<c r="B3" s="7" t="s">
        <v>584</v>
      </c>
    </row>
    <row r="4" spans="1:16" ht="10.5" customHeight="1">
      <c r="A4" s="5" t="s">
        <v>351</v>
      </c>
      <c r="B4" s="7" t="s">
        <v>585</v>
      </c>
    </row>
    <row r="5" spans="1:16" ht="10.5" customHeight="1">
      <c r="A5" s="9" t="s">
        <v>353</v>
      </c>
    </row>
    <row r="6" spans="1:16" ht="10.5" customHeight="1">
      <c r="A6" s="9" t="s">
        <v>354</v>
      </c>
      <c r="B6" s="10"/>
    </row>
    <row r="7" spans="1:16" ht="10.5" customHeight="1">
      <c r="A7" s="9"/>
      <c r="B7" s="222"/>
    </row>
    <row r="8" spans="1:16" ht="10.5" customHeight="1">
      <c r="F8" s="167"/>
      <c r="G8" s="251" t="s">
        <v>1657</v>
      </c>
      <c r="H8" s="251" t="s">
        <v>1659</v>
      </c>
      <c r="I8" s="249"/>
      <c r="J8" s="249"/>
    </row>
    <row r="9" spans="1:16" ht="10.5" customHeight="1">
      <c r="F9" s="167"/>
      <c r="G9" s="235" t="s">
        <v>557</v>
      </c>
      <c r="H9" s="235" t="s">
        <v>558</v>
      </c>
      <c r="I9" s="231"/>
      <c r="J9" s="231"/>
    </row>
    <row r="10" spans="1:16" ht="10.5" customHeight="1">
      <c r="F10" s="167"/>
      <c r="G10" s="227"/>
      <c r="H10" s="227"/>
      <c r="I10" s="228"/>
      <c r="J10" s="228"/>
      <c r="L10" s="228"/>
      <c r="M10" s="228"/>
      <c r="N10" s="228"/>
      <c r="O10" s="228"/>
      <c r="P10" s="228"/>
    </row>
    <row r="11" spans="1:16" ht="10.5" customHeight="1">
      <c r="E11" s="7" t="s">
        <v>183</v>
      </c>
      <c r="F11" s="7" t="s">
        <v>184</v>
      </c>
      <c r="G11" s="228">
        <v>46.8</v>
      </c>
      <c r="H11" s="228">
        <v>6.3</v>
      </c>
      <c r="I11" s="228"/>
      <c r="J11" s="228"/>
      <c r="L11" s="228"/>
      <c r="M11" s="228"/>
      <c r="N11" s="228"/>
      <c r="O11" s="228"/>
      <c r="P11" s="228"/>
    </row>
    <row r="12" spans="1:16" ht="10.5" customHeight="1">
      <c r="E12" s="7" t="s">
        <v>185</v>
      </c>
      <c r="F12" s="7" t="s">
        <v>186</v>
      </c>
      <c r="G12" s="228">
        <v>63.1</v>
      </c>
      <c r="H12" s="228">
        <v>7.6</v>
      </c>
      <c r="I12" s="228"/>
      <c r="J12" s="228"/>
      <c r="L12" s="228"/>
      <c r="M12" s="228"/>
      <c r="N12" s="228"/>
      <c r="O12" s="228"/>
      <c r="P12" s="228"/>
    </row>
    <row r="13" spans="1:16" ht="10.5" customHeight="1">
      <c r="E13" s="7" t="s">
        <v>187</v>
      </c>
      <c r="F13" s="7" t="s">
        <v>188</v>
      </c>
      <c r="G13" s="228">
        <v>65.5</v>
      </c>
      <c r="H13" s="228">
        <v>8.1</v>
      </c>
      <c r="I13" s="228"/>
      <c r="J13" s="228"/>
      <c r="L13" s="228"/>
      <c r="M13" s="228"/>
      <c r="N13" s="228"/>
      <c r="O13" s="228"/>
      <c r="P13" s="228"/>
    </row>
    <row r="14" spans="1:16" ht="10.5" customHeight="1">
      <c r="E14" s="7" t="s">
        <v>189</v>
      </c>
      <c r="F14" s="7" t="s">
        <v>190</v>
      </c>
      <c r="G14" s="228">
        <v>81.7</v>
      </c>
      <c r="H14" s="228">
        <v>10.9</v>
      </c>
      <c r="I14" s="228"/>
      <c r="J14" s="228"/>
      <c r="L14" s="228"/>
      <c r="M14" s="228"/>
      <c r="N14" s="228"/>
      <c r="O14" s="228"/>
      <c r="P14" s="228"/>
    </row>
    <row r="15" spans="1:16" ht="10.5" customHeight="1">
      <c r="E15" s="7" t="s">
        <v>191</v>
      </c>
      <c r="F15" s="7" t="s">
        <v>192</v>
      </c>
      <c r="G15" s="228">
        <v>53.4</v>
      </c>
      <c r="H15" s="228">
        <v>7.3</v>
      </c>
      <c r="I15" s="228"/>
      <c r="J15" s="228"/>
      <c r="L15" s="228"/>
      <c r="M15" s="228"/>
      <c r="N15" s="228"/>
      <c r="O15" s="228"/>
      <c r="P15" s="228"/>
    </row>
    <row r="16" spans="1:16" ht="10.5" customHeight="1">
      <c r="E16" s="7" t="s">
        <v>193</v>
      </c>
      <c r="F16" s="7" t="s">
        <v>194</v>
      </c>
      <c r="G16" s="228">
        <v>67.8</v>
      </c>
      <c r="H16" s="228">
        <v>7.8</v>
      </c>
      <c r="I16" s="228"/>
      <c r="J16" s="228"/>
      <c r="L16" s="228"/>
      <c r="M16" s="228"/>
      <c r="N16" s="228"/>
      <c r="O16" s="228"/>
      <c r="P16" s="228"/>
    </row>
    <row r="17" spans="3:16" ht="10.5" customHeight="1">
      <c r="E17" s="7" t="s">
        <v>195</v>
      </c>
      <c r="F17" s="7" t="s">
        <v>196</v>
      </c>
      <c r="G17" s="228">
        <v>72.7</v>
      </c>
      <c r="H17" s="228">
        <v>9</v>
      </c>
      <c r="I17" s="228"/>
      <c r="J17" s="228"/>
      <c r="L17" s="228"/>
      <c r="M17" s="228"/>
      <c r="N17" s="228"/>
      <c r="O17" s="228"/>
      <c r="P17" s="228"/>
    </row>
    <row r="18" spans="3:16" ht="10.5" customHeight="1">
      <c r="E18" s="7" t="s">
        <v>197</v>
      </c>
      <c r="F18" s="7" t="s">
        <v>198</v>
      </c>
      <c r="G18" s="228">
        <v>82.1</v>
      </c>
      <c r="H18" s="228">
        <v>9.6999999999999993</v>
      </c>
      <c r="I18" s="228"/>
      <c r="J18" s="228"/>
      <c r="L18" s="228"/>
      <c r="M18" s="228"/>
      <c r="N18" s="228"/>
      <c r="O18" s="228"/>
      <c r="P18" s="228"/>
    </row>
    <row r="19" spans="3:16" ht="10.5" customHeight="1">
      <c r="C19" s="250"/>
      <c r="E19" s="7" t="s">
        <v>199</v>
      </c>
      <c r="F19" s="7" t="s">
        <v>200</v>
      </c>
      <c r="G19" s="228">
        <v>56.1</v>
      </c>
      <c r="H19" s="228">
        <v>7.5</v>
      </c>
      <c r="I19" s="228"/>
      <c r="J19" s="228"/>
      <c r="L19" s="228"/>
      <c r="M19" s="228"/>
      <c r="N19" s="228"/>
      <c r="O19" s="228"/>
      <c r="P19" s="228"/>
    </row>
    <row r="20" spans="3:16" ht="10.5" customHeight="1">
      <c r="E20" s="7" t="s">
        <v>201</v>
      </c>
      <c r="F20" s="7" t="s">
        <v>202</v>
      </c>
      <c r="G20" s="228">
        <v>69.099999999999994</v>
      </c>
      <c r="H20" s="228">
        <v>7.8</v>
      </c>
      <c r="I20" s="228"/>
      <c r="J20" s="228"/>
      <c r="L20" s="228"/>
      <c r="M20" s="228"/>
      <c r="N20" s="228"/>
      <c r="O20" s="228"/>
      <c r="P20" s="228"/>
    </row>
    <row r="21" spans="3:16" ht="10.5" customHeight="1">
      <c r="E21" s="7" t="s">
        <v>203</v>
      </c>
      <c r="F21" s="7" t="s">
        <v>204</v>
      </c>
      <c r="G21" s="228">
        <v>78.099999999999994</v>
      </c>
      <c r="H21" s="228">
        <v>8.1</v>
      </c>
      <c r="I21" s="228"/>
      <c r="J21" s="228"/>
      <c r="L21" s="228"/>
      <c r="M21" s="228"/>
      <c r="N21" s="228"/>
      <c r="O21" s="228"/>
      <c r="P21" s="228"/>
    </row>
    <row r="22" spans="3:16" ht="10.5" customHeight="1">
      <c r="G22" s="228"/>
      <c r="H22" s="228"/>
      <c r="I22" s="228"/>
      <c r="J22" s="228"/>
      <c r="L22" s="228"/>
      <c r="M22" s="228"/>
      <c r="N22" s="228"/>
      <c r="O22" s="228"/>
      <c r="P22" s="228"/>
    </row>
    <row r="23" spans="3:16" ht="10.5" customHeight="1">
      <c r="G23" s="228"/>
      <c r="H23" s="228"/>
      <c r="I23" s="228"/>
      <c r="J23" s="228"/>
      <c r="L23" s="228"/>
      <c r="M23" s="228"/>
      <c r="N23" s="228"/>
      <c r="O23" s="228"/>
      <c r="P23" s="228"/>
    </row>
    <row r="24" spans="3:16" ht="10.5" customHeight="1">
      <c r="G24" s="228"/>
      <c r="H24" s="228"/>
      <c r="I24" s="228"/>
      <c r="J24" s="228"/>
      <c r="L24" s="228"/>
      <c r="M24" s="228"/>
      <c r="N24" s="228"/>
      <c r="O24" s="228"/>
      <c r="P24" s="228"/>
    </row>
    <row r="25" spans="3:16" ht="10.5" customHeight="1">
      <c r="G25" s="228"/>
      <c r="H25" s="228"/>
      <c r="I25" s="228"/>
      <c r="J25" s="228"/>
      <c r="L25" s="228"/>
      <c r="M25" s="228"/>
      <c r="N25" s="228"/>
      <c r="O25" s="228"/>
      <c r="P25" s="228"/>
    </row>
    <row r="26" spans="3:16" ht="10.5" customHeight="1">
      <c r="G26" s="228"/>
      <c r="H26" s="228"/>
      <c r="I26" s="228"/>
      <c r="J26" s="228"/>
      <c r="L26" s="228"/>
      <c r="M26" s="228"/>
      <c r="N26" s="228"/>
      <c r="O26" s="228"/>
      <c r="P26" s="228"/>
    </row>
    <row r="27" spans="3:16" ht="10.5" customHeight="1">
      <c r="L27" s="228"/>
      <c r="M27" s="228"/>
      <c r="N27" s="228"/>
      <c r="O27" s="228"/>
      <c r="P27" s="228"/>
    </row>
    <row r="28" spans="3:16" ht="10.5" customHeight="1">
      <c r="L28" s="228"/>
      <c r="M28" s="228"/>
      <c r="N28" s="228"/>
      <c r="O28" s="228"/>
      <c r="P28" s="228"/>
    </row>
    <row r="29" spans="3:16" ht="10.5" customHeight="1">
      <c r="L29" s="228"/>
      <c r="M29" s="228"/>
      <c r="N29" s="228"/>
      <c r="O29" s="228"/>
      <c r="P29" s="228"/>
    </row>
    <row r="30" spans="3:16" ht="10.5" customHeight="1">
      <c r="L30" s="228"/>
      <c r="M30" s="228"/>
      <c r="N30" s="228"/>
      <c r="O30" s="228"/>
      <c r="P30" s="228"/>
    </row>
    <row r="31" spans="3:16" ht="10.5" customHeight="1">
      <c r="L31" s="228"/>
      <c r="M31" s="228"/>
      <c r="N31" s="228"/>
      <c r="O31" s="228"/>
      <c r="P31" s="228"/>
    </row>
    <row r="32" spans="3:16" ht="10.5" customHeight="1">
      <c r="L32" s="228"/>
      <c r="M32" s="228"/>
      <c r="N32" s="228"/>
      <c r="O32" s="228"/>
      <c r="P32" s="228"/>
    </row>
    <row r="33" spans="12:16" ht="10.5" customHeight="1">
      <c r="L33" s="228"/>
      <c r="M33" s="228"/>
      <c r="N33" s="228"/>
      <c r="O33" s="228"/>
      <c r="P33" s="228"/>
    </row>
    <row r="34" spans="12:16" ht="10.5" customHeight="1">
      <c r="L34" s="228"/>
      <c r="M34" s="228"/>
      <c r="N34" s="228"/>
      <c r="O34" s="228"/>
      <c r="P34" s="228"/>
    </row>
    <row r="35" spans="12:16" ht="10.5" customHeight="1">
      <c r="L35" s="228"/>
      <c r="M35" s="228"/>
      <c r="N35" s="228"/>
      <c r="O35" s="228"/>
      <c r="P35" s="22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8"/>
  <dimension ref="A1:L26"/>
  <sheetViews>
    <sheetView showGridLines="0" zoomScale="120" zoomScaleNormal="120" workbookViewId="0">
      <selection activeCell="I9" sqref="I9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4" width="16.42578125" style="7" customWidth="1"/>
    <col min="5" max="5" width="10" style="7" bestFit="1" customWidth="1"/>
    <col min="6" max="6" width="18.42578125" style="7" customWidth="1"/>
    <col min="7" max="7" width="24" style="7" customWidth="1"/>
    <col min="8" max="8" width="21" style="7" customWidth="1"/>
    <col min="9" max="9" width="25" style="7" customWidth="1"/>
    <col min="10" max="10" width="16" style="7" customWidth="1"/>
    <col min="11" max="11" width="9" style="7"/>
    <col min="12" max="12" width="20.28515625" style="7" customWidth="1"/>
    <col min="13" max="14" width="9" style="7"/>
    <col min="15" max="19" width="16.5703125" style="7" customWidth="1"/>
    <col min="20" max="20" width="23.85546875" style="7" customWidth="1"/>
    <col min="21" max="16384" width="9" style="7"/>
  </cols>
  <sheetData>
    <row r="1" spans="1:12" ht="10.5" customHeight="1">
      <c r="A1" s="142" t="s">
        <v>373</v>
      </c>
      <c r="B1" s="6" t="s">
        <v>586</v>
      </c>
      <c r="G1" s="799" t="s">
        <v>85</v>
      </c>
      <c r="H1" s="800"/>
      <c r="I1" s="800"/>
      <c r="J1" s="800"/>
    </row>
    <row r="2" spans="1:12" ht="10.5" customHeight="1">
      <c r="A2" s="142" t="s">
        <v>569</v>
      </c>
      <c r="B2" s="8" t="s">
        <v>587</v>
      </c>
    </row>
    <row r="3" spans="1:12" ht="10.5" customHeight="1">
      <c r="A3" s="5" t="s">
        <v>349</v>
      </c>
      <c r="B3" s="7" t="s">
        <v>258</v>
      </c>
    </row>
    <row r="4" spans="1:12" ht="10.5" customHeight="1">
      <c r="A4" s="5" t="s">
        <v>351</v>
      </c>
      <c r="B4" s="7" t="s">
        <v>259</v>
      </c>
    </row>
    <row r="5" spans="1:12" ht="10.5" customHeight="1">
      <c r="A5" s="9" t="s">
        <v>353</v>
      </c>
      <c r="B5" s="7" t="s">
        <v>1341</v>
      </c>
    </row>
    <row r="6" spans="1:12" ht="10.5" customHeight="1">
      <c r="A6" s="9" t="s">
        <v>354</v>
      </c>
      <c r="B6" s="10" t="s">
        <v>1496</v>
      </c>
    </row>
    <row r="7" spans="1:12" ht="10.5" customHeight="1">
      <c r="A7" s="9"/>
      <c r="B7" s="222"/>
    </row>
    <row r="8" spans="1:12" ht="10.5" customHeight="1">
      <c r="F8" s="252"/>
      <c r="G8" s="253" t="s">
        <v>1625</v>
      </c>
      <c r="H8" s="253" t="s">
        <v>1626</v>
      </c>
      <c r="I8" s="253" t="s">
        <v>1476</v>
      </c>
      <c r="J8" s="253" t="s">
        <v>1477</v>
      </c>
    </row>
    <row r="9" spans="1:12" ht="10.5" customHeight="1">
      <c r="F9" s="254"/>
      <c r="G9" s="253" t="s">
        <v>1627</v>
      </c>
      <c r="H9" s="253" t="s">
        <v>1628</v>
      </c>
      <c r="I9" s="253" t="s">
        <v>559</v>
      </c>
      <c r="J9" s="253" t="s">
        <v>560</v>
      </c>
      <c r="K9" s="253"/>
      <c r="L9" s="253"/>
    </row>
    <row r="10" spans="1:12" ht="10.5" customHeight="1">
      <c r="F10" s="255">
        <v>2014</v>
      </c>
      <c r="G10" s="253">
        <v>78.3</v>
      </c>
      <c r="H10" s="253">
        <v>519.9</v>
      </c>
      <c r="I10" s="253">
        <v>41.1</v>
      </c>
      <c r="J10" s="253">
        <v>153.9</v>
      </c>
      <c r="K10" s="253"/>
      <c r="L10" s="253"/>
    </row>
    <row r="11" spans="1:12" ht="10.5" customHeight="1">
      <c r="F11" s="255">
        <v>2015</v>
      </c>
      <c r="G11" s="253">
        <v>56.3</v>
      </c>
      <c r="H11" s="253">
        <v>335.7</v>
      </c>
      <c r="I11" s="253">
        <v>14.5</v>
      </c>
      <c r="J11" s="253">
        <v>97.8</v>
      </c>
      <c r="K11" s="253"/>
      <c r="L11" s="253"/>
    </row>
    <row r="12" spans="1:12" ht="10.5" customHeight="1">
      <c r="F12" s="255">
        <v>2016</v>
      </c>
      <c r="G12" s="253">
        <v>404.1</v>
      </c>
      <c r="H12" s="253">
        <v>851.1</v>
      </c>
      <c r="I12" s="253">
        <v>111</v>
      </c>
      <c r="J12" s="253">
        <v>225.5</v>
      </c>
      <c r="K12" s="253"/>
      <c r="L12" s="253"/>
    </row>
    <row r="13" spans="1:12" ht="10.5" customHeight="1">
      <c r="F13" s="255">
        <v>2017</v>
      </c>
      <c r="G13" s="253">
        <v>460.2</v>
      </c>
      <c r="H13" s="253">
        <v>994.2</v>
      </c>
      <c r="I13" s="253">
        <v>197.6</v>
      </c>
      <c r="J13" s="253">
        <v>441.8</v>
      </c>
      <c r="K13" s="253"/>
      <c r="L13" s="253"/>
    </row>
    <row r="14" spans="1:12" ht="10.5" customHeight="1">
      <c r="F14" s="255">
        <v>2018</v>
      </c>
      <c r="G14" s="253">
        <v>798.2</v>
      </c>
      <c r="H14" s="253">
        <v>1814</v>
      </c>
      <c r="I14" s="253">
        <v>271.10000000000002</v>
      </c>
      <c r="J14" s="253">
        <v>722.8</v>
      </c>
      <c r="K14" s="253"/>
      <c r="L14" s="253"/>
    </row>
    <row r="15" spans="1:12" ht="10.5" customHeight="1">
      <c r="F15" s="255">
        <v>2019</v>
      </c>
      <c r="G15" s="253">
        <v>493.2</v>
      </c>
      <c r="H15" s="253">
        <v>1916.5</v>
      </c>
      <c r="I15" s="253">
        <v>0</v>
      </c>
      <c r="J15" s="253">
        <v>0</v>
      </c>
      <c r="K15" s="253"/>
      <c r="L15" s="253"/>
    </row>
    <row r="16" spans="1:12" ht="10.5" customHeight="1">
      <c r="F16" s="256"/>
      <c r="G16" s="257"/>
      <c r="H16" s="257"/>
    </row>
    <row r="17" spans="6:10" ht="10.5" customHeight="1">
      <c r="F17" s="276"/>
      <c r="G17" s="258"/>
      <c r="H17" s="258"/>
      <c r="I17" s="258"/>
      <c r="J17" s="258"/>
    </row>
    <row r="18" spans="6:10" ht="10.5" customHeight="1">
      <c r="F18" s="276"/>
      <c r="G18" s="258"/>
      <c r="H18" s="258"/>
      <c r="I18" s="258"/>
      <c r="J18" s="258"/>
    </row>
    <row r="19" spans="6:10" ht="10.5" customHeight="1">
      <c r="F19" s="276"/>
      <c r="G19" s="258"/>
      <c r="H19" s="258"/>
      <c r="I19" s="258"/>
      <c r="J19" s="258"/>
    </row>
    <row r="20" spans="6:10" ht="10.5" customHeight="1">
      <c r="F20" s="276"/>
      <c r="G20" s="258"/>
      <c r="H20" s="258"/>
      <c r="I20" s="258"/>
      <c r="J20" s="258"/>
    </row>
    <row r="21" spans="6:10" ht="10.5" customHeight="1">
      <c r="F21" s="276"/>
      <c r="G21" s="258"/>
      <c r="H21" s="258"/>
      <c r="I21" s="258"/>
      <c r="J21" s="258"/>
    </row>
    <row r="22" spans="6:10" ht="10.5" customHeight="1">
      <c r="F22" s="276"/>
      <c r="G22" s="258"/>
      <c r="H22" s="258"/>
      <c r="I22" s="258"/>
      <c r="J22" s="258"/>
    </row>
    <row r="23" spans="6:10" ht="10.5" customHeight="1">
      <c r="G23" s="258"/>
    </row>
    <row r="24" spans="6:10" ht="10.5" customHeight="1">
      <c r="G24" s="258"/>
    </row>
    <row r="25" spans="6:10" ht="10.5" customHeight="1">
      <c r="G25" s="258"/>
    </row>
    <row r="26" spans="6:10" ht="10.5" customHeight="1">
      <c r="G26" s="25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9"/>
  <dimension ref="A1:L27"/>
  <sheetViews>
    <sheetView zoomScale="120" zoomScaleNormal="120" workbookViewId="0">
      <selection activeCell="I8" sqref="I8"/>
    </sheetView>
  </sheetViews>
  <sheetFormatPr defaultColWidth="9" defaultRowHeight="10.5" customHeight="1"/>
  <cols>
    <col min="1" max="1" width="12.85546875" style="261" bestFit="1" customWidth="1"/>
    <col min="2" max="2" width="17" style="261" customWidth="1"/>
    <col min="3" max="4" width="16.42578125" style="261" customWidth="1"/>
    <col min="5" max="5" width="10" style="261" bestFit="1" customWidth="1"/>
    <col min="6" max="6" width="18.42578125" style="261" customWidth="1"/>
    <col min="7" max="7" width="24" style="261" customWidth="1"/>
    <col min="8" max="8" width="21" style="261" customWidth="1"/>
    <col min="9" max="9" width="25" style="261" customWidth="1"/>
    <col min="10" max="10" width="16" style="261" customWidth="1"/>
    <col min="11" max="11" width="9" style="261"/>
    <col min="12" max="12" width="20.28515625" style="261" customWidth="1"/>
    <col min="13" max="14" width="9" style="261"/>
    <col min="15" max="19" width="16.5703125" style="261" customWidth="1"/>
    <col min="20" max="20" width="23.85546875" style="261" customWidth="1"/>
    <col min="21" max="16384" width="9" style="261"/>
  </cols>
  <sheetData>
    <row r="1" spans="1:12" ht="10.5" customHeight="1">
      <c r="A1" s="259" t="s">
        <v>373</v>
      </c>
      <c r="B1" s="260" t="s">
        <v>588</v>
      </c>
      <c r="G1" s="805" t="s">
        <v>85</v>
      </c>
      <c r="H1" s="805"/>
      <c r="I1" s="805"/>
      <c r="J1" s="805"/>
    </row>
    <row r="2" spans="1:12" ht="10.5" customHeight="1">
      <c r="A2" s="259" t="s">
        <v>569</v>
      </c>
      <c r="B2" s="262" t="s">
        <v>1497</v>
      </c>
    </row>
    <row r="3" spans="1:12" ht="10.5" customHeight="1">
      <c r="A3" s="72" t="s">
        <v>349</v>
      </c>
      <c r="B3" s="261" t="s">
        <v>590</v>
      </c>
    </row>
    <row r="4" spans="1:12" ht="10.5" customHeight="1">
      <c r="A4" s="72" t="s">
        <v>351</v>
      </c>
      <c r="B4" s="261" t="s">
        <v>591</v>
      </c>
    </row>
    <row r="5" spans="1:12" ht="10.5" customHeight="1">
      <c r="A5" s="263" t="s">
        <v>353</v>
      </c>
    </row>
    <row r="6" spans="1:12" ht="10.5" customHeight="1">
      <c r="A6" s="263" t="s">
        <v>354</v>
      </c>
      <c r="B6" s="264"/>
    </row>
    <row r="7" spans="1:12" ht="10.5" customHeight="1">
      <c r="A7" s="263"/>
      <c r="B7" s="264"/>
    </row>
    <row r="8" spans="1:12" ht="10.5" customHeight="1">
      <c r="F8" s="265"/>
      <c r="G8" s="266" t="s">
        <v>561</v>
      </c>
      <c r="H8" s="266" t="s">
        <v>562</v>
      </c>
      <c r="I8" s="266" t="s">
        <v>563</v>
      </c>
      <c r="J8" s="266"/>
    </row>
    <row r="9" spans="1:12" ht="10.5" customHeight="1">
      <c r="F9" s="267"/>
      <c r="G9" s="266" t="s">
        <v>564</v>
      </c>
      <c r="H9" s="266" t="s">
        <v>565</v>
      </c>
      <c r="I9" s="266" t="s">
        <v>566</v>
      </c>
      <c r="J9" s="266"/>
      <c r="K9" s="266"/>
      <c r="L9" s="266"/>
    </row>
    <row r="10" spans="1:12" ht="10.5" customHeight="1">
      <c r="F10" s="266">
        <v>2002</v>
      </c>
      <c r="G10" s="266"/>
      <c r="H10" s="266"/>
      <c r="I10" s="266">
        <v>620</v>
      </c>
      <c r="J10" s="266"/>
      <c r="K10" s="266"/>
      <c r="L10" s="266"/>
    </row>
    <row r="11" spans="1:12" ht="10.5" customHeight="1">
      <c r="F11" s="266">
        <v>2003</v>
      </c>
      <c r="G11" s="266">
        <v>40</v>
      </c>
      <c r="H11" s="266"/>
      <c r="I11" s="266">
        <v>1190</v>
      </c>
      <c r="J11" s="266"/>
      <c r="K11" s="266"/>
      <c r="L11" s="266"/>
    </row>
    <row r="12" spans="1:12" ht="10.5" customHeight="1">
      <c r="F12" s="266">
        <v>2004</v>
      </c>
      <c r="G12" s="266">
        <v>202</v>
      </c>
      <c r="H12" s="266">
        <v>882</v>
      </c>
      <c r="I12" s="266">
        <v>954</v>
      </c>
      <c r="J12" s="266"/>
      <c r="K12" s="266"/>
      <c r="L12" s="266"/>
    </row>
    <row r="13" spans="1:12" ht="10.5" customHeight="1">
      <c r="F13" s="266">
        <v>2005</v>
      </c>
      <c r="G13" s="266">
        <v>327</v>
      </c>
      <c r="H13" s="266">
        <v>448</v>
      </c>
      <c r="I13" s="266">
        <v>884</v>
      </c>
      <c r="J13" s="266"/>
      <c r="K13" s="266"/>
      <c r="L13" s="266"/>
    </row>
    <row r="14" spans="1:12" ht="10.5" customHeight="1">
      <c r="F14" s="266">
        <v>2006</v>
      </c>
      <c r="G14" s="266"/>
      <c r="H14" s="266"/>
      <c r="I14" s="266">
        <v>922</v>
      </c>
      <c r="J14" s="266"/>
      <c r="K14" s="266"/>
      <c r="L14" s="266"/>
    </row>
    <row r="15" spans="1:12" ht="10.5" customHeight="1">
      <c r="F15" s="266">
        <v>2007</v>
      </c>
      <c r="G15" s="266"/>
      <c r="H15" s="266"/>
      <c r="I15" s="266">
        <v>414</v>
      </c>
      <c r="J15" s="266"/>
    </row>
    <row r="16" spans="1:12" ht="10.5" customHeight="1">
      <c r="F16" s="266">
        <v>2008</v>
      </c>
      <c r="G16" s="266"/>
      <c r="H16" s="266">
        <v>1221</v>
      </c>
      <c r="I16" s="266">
        <v>195</v>
      </c>
      <c r="J16" s="266"/>
    </row>
    <row r="17" spans="6:10" ht="10.5" customHeight="1">
      <c r="F17" s="266">
        <v>2009</v>
      </c>
      <c r="G17" s="266"/>
      <c r="H17" s="266"/>
      <c r="I17" s="266"/>
      <c r="J17" s="266"/>
    </row>
    <row r="18" spans="6:10" ht="10.5" customHeight="1">
      <c r="F18" s="266">
        <v>2010</v>
      </c>
      <c r="G18" s="266"/>
      <c r="H18" s="266">
        <v>2923</v>
      </c>
      <c r="I18" s="266"/>
      <c r="J18" s="266"/>
    </row>
    <row r="19" spans="6:10" ht="10.5" customHeight="1">
      <c r="F19" s="266">
        <v>2011</v>
      </c>
      <c r="G19" s="266"/>
      <c r="H19" s="266">
        <v>1409</v>
      </c>
      <c r="I19" s="266">
        <v>902</v>
      </c>
      <c r="J19" s="266"/>
    </row>
    <row r="20" spans="6:10" ht="10.5" customHeight="1">
      <c r="F20" s="266">
        <v>2012</v>
      </c>
      <c r="G20" s="266">
        <v>1525</v>
      </c>
      <c r="H20" s="266">
        <v>1395</v>
      </c>
      <c r="I20" s="266">
        <v>1086</v>
      </c>
      <c r="J20" s="266"/>
    </row>
    <row r="21" spans="6:10" ht="10.5" customHeight="1">
      <c r="F21" s="266">
        <v>2013</v>
      </c>
      <c r="G21" s="266"/>
      <c r="H21" s="266">
        <v>3063</v>
      </c>
      <c r="I21" s="266">
        <v>313</v>
      </c>
      <c r="J21" s="266"/>
    </row>
    <row r="22" spans="6:10" ht="10.5" customHeight="1">
      <c r="F22" s="266">
        <v>2014</v>
      </c>
      <c r="G22" s="266">
        <v>240</v>
      </c>
      <c r="H22" s="266">
        <v>3568</v>
      </c>
      <c r="I22" s="266">
        <v>607</v>
      </c>
      <c r="J22" s="266"/>
    </row>
    <row r="23" spans="6:10" ht="10.5" customHeight="1">
      <c r="F23" s="266">
        <v>2015</v>
      </c>
      <c r="G23" s="266">
        <v>3966</v>
      </c>
      <c r="H23" s="266">
        <v>424</v>
      </c>
      <c r="I23" s="266">
        <v>166</v>
      </c>
      <c r="J23" s="266"/>
    </row>
    <row r="24" spans="6:10" ht="10.5" customHeight="1">
      <c r="F24" s="266">
        <v>2016</v>
      </c>
      <c r="G24" s="266">
        <v>360</v>
      </c>
      <c r="H24" s="266"/>
      <c r="I24" s="266"/>
      <c r="J24" s="266"/>
    </row>
    <row r="25" spans="6:10" ht="10.5" customHeight="1">
      <c r="F25" s="266">
        <v>2017</v>
      </c>
      <c r="G25" s="266">
        <v>445</v>
      </c>
      <c r="H25" s="266">
        <v>104</v>
      </c>
      <c r="I25" s="266">
        <v>210</v>
      </c>
      <c r="J25" s="266"/>
    </row>
    <row r="26" spans="6:10" ht="10.5" customHeight="1">
      <c r="F26" s="266">
        <v>2018</v>
      </c>
      <c r="G26" s="266">
        <v>51</v>
      </c>
      <c r="H26" s="266">
        <v>24</v>
      </c>
      <c r="I26" s="266"/>
      <c r="J26" s="266"/>
    </row>
    <row r="27" spans="6:10" ht="10.5" customHeight="1">
      <c r="J27" s="266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>
    <pageSetUpPr fitToPage="1"/>
  </sheetPr>
  <dimension ref="A1:O88"/>
  <sheetViews>
    <sheetView showGridLines="0" zoomScale="115" zoomScaleNormal="115" workbookViewId="0">
      <selection activeCell="A28" sqref="A28"/>
    </sheetView>
  </sheetViews>
  <sheetFormatPr defaultColWidth="9.140625" defaultRowHeight="10.5" customHeight="1"/>
  <cols>
    <col min="1" max="7" width="9.140625" style="11"/>
    <col min="8" max="8" width="8" style="11" customWidth="1"/>
    <col min="9" max="9" width="13.42578125" style="11" customWidth="1"/>
    <col min="10" max="10" width="33.7109375" style="11" customWidth="1"/>
    <col min="11" max="11" width="16" style="11" customWidth="1"/>
    <col min="12" max="16384" width="9.140625" style="11"/>
  </cols>
  <sheetData>
    <row r="1" spans="1:15" s="7" customFormat="1" ht="10.5" customHeight="1">
      <c r="A1" s="5" t="s">
        <v>83</v>
      </c>
      <c r="B1" s="6" t="s">
        <v>1448</v>
      </c>
      <c r="K1" s="799" t="s">
        <v>85</v>
      </c>
      <c r="L1" s="800"/>
      <c r="M1" s="800"/>
      <c r="N1" s="800"/>
    </row>
    <row r="2" spans="1:15" s="7" customFormat="1" ht="10.5" customHeight="1">
      <c r="A2" s="5" t="s">
        <v>86</v>
      </c>
      <c r="B2" s="8" t="s">
        <v>87</v>
      </c>
    </row>
    <row r="3" spans="1:15" s="7" customFormat="1" ht="10.5" customHeight="1">
      <c r="A3" s="5" t="s">
        <v>88</v>
      </c>
      <c r="B3" s="7" t="s">
        <v>1590</v>
      </c>
    </row>
    <row r="4" spans="1:15" s="7" customFormat="1" ht="10.5" customHeight="1">
      <c r="A4" s="5" t="s">
        <v>90</v>
      </c>
      <c r="B4" s="7" t="s">
        <v>89</v>
      </c>
    </row>
    <row r="5" spans="1:15" s="7" customFormat="1" ht="10.5" customHeight="1">
      <c r="A5" s="9" t="s">
        <v>91</v>
      </c>
      <c r="B5" s="10" t="s">
        <v>1591</v>
      </c>
    </row>
    <row r="6" spans="1:15" s="7" customFormat="1" ht="10.5" customHeight="1">
      <c r="A6" s="9" t="s">
        <v>93</v>
      </c>
      <c r="B6" s="10" t="s">
        <v>92</v>
      </c>
    </row>
    <row r="7" spans="1:15" ht="10.5" customHeight="1">
      <c r="H7" s="12"/>
      <c r="I7" s="13"/>
      <c r="K7" s="12"/>
    </row>
    <row r="8" spans="1:15" ht="10.5" customHeight="1">
      <c r="H8" s="12"/>
      <c r="I8" s="13"/>
    </row>
    <row r="9" spans="1:15" ht="10.5" customHeight="1">
      <c r="H9" s="12"/>
      <c r="I9" s="13"/>
      <c r="J9" s="14" t="s">
        <v>94</v>
      </c>
      <c r="K9" s="15" t="s">
        <v>95</v>
      </c>
      <c r="L9" s="3" t="s">
        <v>96</v>
      </c>
      <c r="M9" s="3" t="s">
        <v>97</v>
      </c>
    </row>
    <row r="10" spans="1:15" ht="10.5" customHeight="1">
      <c r="H10" s="12"/>
      <c r="I10" s="13"/>
      <c r="J10" s="14" t="s">
        <v>98</v>
      </c>
      <c r="K10" s="15" t="s">
        <v>99</v>
      </c>
      <c r="L10" s="3" t="s">
        <v>96</v>
      </c>
      <c r="M10" s="3" t="s">
        <v>100</v>
      </c>
    </row>
    <row r="11" spans="1:15" ht="10.5" customHeight="1">
      <c r="H11" s="12"/>
      <c r="I11" s="16">
        <v>41395</v>
      </c>
      <c r="J11" s="17">
        <v>66</v>
      </c>
      <c r="K11" s="17">
        <v>80</v>
      </c>
      <c r="L11" s="17">
        <v>102</v>
      </c>
      <c r="M11" s="17">
        <v>19</v>
      </c>
      <c r="N11" s="18"/>
      <c r="O11" s="18"/>
    </row>
    <row r="12" spans="1:15" ht="10.5" customHeight="1">
      <c r="H12" s="12"/>
      <c r="I12" s="16">
        <v>41426</v>
      </c>
      <c r="J12" s="17">
        <v>67</v>
      </c>
      <c r="K12" s="17">
        <v>46</v>
      </c>
      <c r="L12" s="17">
        <v>110</v>
      </c>
      <c r="M12" s="17">
        <v>35</v>
      </c>
      <c r="N12" s="18"/>
      <c r="O12" s="18"/>
    </row>
    <row r="13" spans="1:15" ht="10.5" customHeight="1">
      <c r="H13" s="12"/>
      <c r="I13" s="16">
        <v>41456</v>
      </c>
      <c r="J13" s="17">
        <v>42</v>
      </c>
      <c r="K13" s="17">
        <v>44</v>
      </c>
      <c r="L13" s="17">
        <v>107</v>
      </c>
      <c r="M13" s="17">
        <v>54</v>
      </c>
      <c r="N13" s="18"/>
      <c r="O13" s="18"/>
    </row>
    <row r="14" spans="1:15" ht="10.5" customHeight="1">
      <c r="H14" s="12"/>
      <c r="I14" s="16">
        <v>41487</v>
      </c>
      <c r="J14" s="17">
        <v>99</v>
      </c>
      <c r="K14" s="17">
        <v>43</v>
      </c>
      <c r="L14" s="17">
        <v>115</v>
      </c>
      <c r="M14" s="17">
        <v>41</v>
      </c>
      <c r="N14" s="18"/>
      <c r="O14" s="18"/>
    </row>
    <row r="15" spans="1:15" ht="10.5" customHeight="1">
      <c r="H15" s="12"/>
      <c r="I15" s="16">
        <v>41518</v>
      </c>
      <c r="J15" s="17">
        <v>143</v>
      </c>
      <c r="K15" s="17">
        <v>43</v>
      </c>
      <c r="L15" s="17">
        <v>125</v>
      </c>
      <c r="M15" s="17">
        <v>60</v>
      </c>
      <c r="N15" s="18"/>
      <c r="O15" s="18"/>
    </row>
    <row r="16" spans="1:15" ht="10.5" customHeight="1">
      <c r="H16" s="12"/>
      <c r="I16" s="16">
        <v>41548</v>
      </c>
      <c r="J16" s="17">
        <v>59</v>
      </c>
      <c r="K16" s="17">
        <v>68</v>
      </c>
      <c r="L16" s="17">
        <v>147</v>
      </c>
      <c r="M16" s="17">
        <v>53</v>
      </c>
      <c r="N16" s="18"/>
      <c r="O16" s="18"/>
    </row>
    <row r="17" spans="8:15" ht="10.5" customHeight="1">
      <c r="H17" s="12"/>
      <c r="I17" s="16">
        <v>41579</v>
      </c>
      <c r="J17" s="17">
        <v>61</v>
      </c>
      <c r="K17" s="17">
        <v>90</v>
      </c>
      <c r="L17" s="17">
        <v>87</v>
      </c>
      <c r="M17" s="17">
        <v>16</v>
      </c>
      <c r="N17" s="18"/>
      <c r="O17" s="18"/>
    </row>
    <row r="18" spans="8:15" ht="10.5" customHeight="1">
      <c r="H18" s="12"/>
      <c r="I18" s="16">
        <v>41609</v>
      </c>
      <c r="J18" s="17">
        <v>63</v>
      </c>
      <c r="K18" s="17">
        <v>176</v>
      </c>
      <c r="L18" s="17">
        <v>112</v>
      </c>
      <c r="M18" s="17">
        <v>14</v>
      </c>
      <c r="N18" s="18"/>
      <c r="O18" s="18"/>
    </row>
    <row r="19" spans="8:15" ht="10.5" customHeight="1">
      <c r="H19" s="12"/>
      <c r="I19" s="16">
        <v>41640</v>
      </c>
      <c r="J19" s="17">
        <v>59</v>
      </c>
      <c r="K19" s="17">
        <v>171</v>
      </c>
      <c r="L19" s="17">
        <v>105</v>
      </c>
      <c r="M19" s="17">
        <v>33</v>
      </c>
      <c r="N19" s="18"/>
      <c r="O19" s="18"/>
    </row>
    <row r="20" spans="8:15" ht="10.5" customHeight="1">
      <c r="H20" s="12"/>
      <c r="I20" s="16">
        <v>41671</v>
      </c>
      <c r="J20" s="17">
        <v>58</v>
      </c>
      <c r="K20" s="17">
        <v>234</v>
      </c>
      <c r="L20" s="17">
        <v>94</v>
      </c>
      <c r="M20" s="17">
        <v>189</v>
      </c>
      <c r="N20" s="18"/>
      <c r="O20" s="18"/>
    </row>
    <row r="21" spans="8:15" ht="10.5" customHeight="1">
      <c r="H21" s="12"/>
      <c r="I21" s="16">
        <v>41699</v>
      </c>
      <c r="J21" s="17">
        <v>148</v>
      </c>
      <c r="K21" s="17">
        <v>310</v>
      </c>
      <c r="L21" s="17">
        <v>109</v>
      </c>
      <c r="M21" s="17">
        <v>145</v>
      </c>
      <c r="N21" s="18"/>
      <c r="O21" s="18"/>
    </row>
    <row r="22" spans="8:15" ht="10.5" customHeight="1">
      <c r="H22" s="12"/>
      <c r="I22" s="16">
        <v>41730</v>
      </c>
      <c r="J22" s="17">
        <v>90</v>
      </c>
      <c r="K22" s="17">
        <v>292</v>
      </c>
      <c r="L22" s="17">
        <v>91</v>
      </c>
      <c r="M22" s="17">
        <v>18</v>
      </c>
      <c r="N22" s="18"/>
      <c r="O22" s="18"/>
    </row>
    <row r="23" spans="8:15" ht="10.5" customHeight="1">
      <c r="H23" s="12"/>
      <c r="I23" s="16">
        <v>41760</v>
      </c>
      <c r="J23" s="17">
        <v>80</v>
      </c>
      <c r="K23" s="17">
        <v>295</v>
      </c>
      <c r="L23" s="17">
        <v>99</v>
      </c>
      <c r="M23" s="17">
        <v>23</v>
      </c>
      <c r="N23" s="18"/>
      <c r="O23" s="18"/>
    </row>
    <row r="24" spans="8:15" ht="10.5" customHeight="1">
      <c r="H24" s="12"/>
      <c r="I24" s="16">
        <v>41791</v>
      </c>
      <c r="J24" s="17">
        <v>105</v>
      </c>
      <c r="K24" s="17">
        <v>279</v>
      </c>
      <c r="L24" s="17">
        <v>80</v>
      </c>
      <c r="M24" s="17">
        <v>14</v>
      </c>
      <c r="N24" s="18"/>
      <c r="O24" s="18"/>
    </row>
    <row r="25" spans="8:15" ht="10.5" customHeight="1">
      <c r="H25" s="12"/>
      <c r="I25" s="16">
        <v>41821</v>
      </c>
      <c r="J25" s="17">
        <v>149</v>
      </c>
      <c r="K25" s="17">
        <v>259</v>
      </c>
      <c r="L25" s="17">
        <v>89</v>
      </c>
      <c r="M25" s="17">
        <v>30</v>
      </c>
      <c r="N25" s="18"/>
      <c r="O25" s="18"/>
    </row>
    <row r="26" spans="8:15" ht="10.5" customHeight="1">
      <c r="H26" s="12"/>
      <c r="I26" s="16">
        <v>41852</v>
      </c>
      <c r="J26" s="17">
        <v>201</v>
      </c>
      <c r="K26" s="17">
        <v>271</v>
      </c>
      <c r="L26" s="17">
        <v>101</v>
      </c>
      <c r="M26" s="17">
        <v>16</v>
      </c>
      <c r="N26" s="18"/>
      <c r="O26" s="18"/>
    </row>
    <row r="27" spans="8:15" ht="10.5" customHeight="1">
      <c r="H27" s="12"/>
      <c r="I27" s="16">
        <v>41883</v>
      </c>
      <c r="J27" s="17">
        <v>220</v>
      </c>
      <c r="K27" s="17">
        <v>286</v>
      </c>
      <c r="L27" s="17">
        <v>123</v>
      </c>
      <c r="M27" s="17">
        <v>16</v>
      </c>
      <c r="N27" s="18"/>
      <c r="O27" s="18"/>
    </row>
    <row r="28" spans="8:15" ht="10.5" customHeight="1">
      <c r="H28" s="12"/>
      <c r="I28" s="16">
        <v>41913</v>
      </c>
      <c r="J28" s="17">
        <v>133</v>
      </c>
      <c r="K28" s="17">
        <v>231</v>
      </c>
      <c r="L28" s="17">
        <v>124</v>
      </c>
      <c r="M28" s="17">
        <v>12</v>
      </c>
      <c r="N28" s="18"/>
      <c r="O28" s="18"/>
    </row>
    <row r="29" spans="8:15" ht="10.5" customHeight="1">
      <c r="H29" s="12"/>
      <c r="I29" s="16">
        <v>41944</v>
      </c>
      <c r="J29" s="17">
        <v>102</v>
      </c>
      <c r="K29" s="17">
        <v>261</v>
      </c>
      <c r="L29" s="17">
        <v>106</v>
      </c>
      <c r="M29" s="17">
        <v>5</v>
      </c>
      <c r="N29" s="18"/>
      <c r="O29" s="18"/>
    </row>
    <row r="30" spans="8:15" ht="10.5" customHeight="1">
      <c r="H30" s="12"/>
      <c r="I30" s="16">
        <v>41974</v>
      </c>
      <c r="J30" s="17">
        <v>88</v>
      </c>
      <c r="K30" s="17">
        <v>246</v>
      </c>
      <c r="L30" s="17">
        <v>110</v>
      </c>
      <c r="M30" s="17">
        <v>5</v>
      </c>
      <c r="N30" s="18"/>
      <c r="O30" s="18"/>
    </row>
    <row r="31" spans="8:15" ht="10.5" customHeight="1">
      <c r="H31" s="12"/>
      <c r="I31" s="16">
        <v>42005</v>
      </c>
      <c r="J31" s="17">
        <v>129</v>
      </c>
      <c r="K31" s="17">
        <v>262</v>
      </c>
      <c r="L31" s="17">
        <v>141</v>
      </c>
      <c r="M31" s="17">
        <v>16</v>
      </c>
      <c r="N31" s="18"/>
      <c r="O31" s="18"/>
    </row>
    <row r="32" spans="8:15" ht="10.5" customHeight="1">
      <c r="H32" s="12"/>
      <c r="I32" s="16">
        <v>42036</v>
      </c>
      <c r="J32" s="17">
        <v>120</v>
      </c>
      <c r="K32" s="17">
        <v>292</v>
      </c>
      <c r="L32" s="17">
        <v>108</v>
      </c>
      <c r="M32" s="17">
        <v>6</v>
      </c>
      <c r="N32" s="18"/>
      <c r="O32" s="18"/>
    </row>
    <row r="33" spans="8:15" ht="10.5" customHeight="1">
      <c r="H33" s="12"/>
      <c r="I33" s="16">
        <v>42064</v>
      </c>
      <c r="J33" s="17">
        <v>96</v>
      </c>
      <c r="K33" s="17">
        <v>236</v>
      </c>
      <c r="L33" s="17">
        <v>94</v>
      </c>
      <c r="M33" s="17">
        <v>15</v>
      </c>
      <c r="N33" s="18"/>
      <c r="O33" s="18"/>
    </row>
    <row r="34" spans="8:15" ht="10.5" customHeight="1">
      <c r="H34" s="12"/>
      <c r="I34" s="16">
        <v>42095</v>
      </c>
      <c r="J34" s="17">
        <v>101</v>
      </c>
      <c r="K34" s="17">
        <v>274</v>
      </c>
      <c r="L34" s="17">
        <v>101</v>
      </c>
      <c r="M34" s="17">
        <v>37</v>
      </c>
      <c r="N34" s="18"/>
      <c r="O34" s="18"/>
    </row>
    <row r="35" spans="8:15" ht="10.5" customHeight="1">
      <c r="H35" s="12"/>
      <c r="I35" s="16">
        <v>42125</v>
      </c>
      <c r="J35" s="17">
        <v>86</v>
      </c>
      <c r="K35" s="17">
        <v>284</v>
      </c>
      <c r="L35" s="17">
        <v>105</v>
      </c>
      <c r="M35" s="17">
        <v>78</v>
      </c>
      <c r="N35" s="18"/>
      <c r="O35" s="18"/>
    </row>
    <row r="36" spans="8:15" ht="10.5" customHeight="1">
      <c r="H36" s="12"/>
      <c r="I36" s="16">
        <v>42156</v>
      </c>
      <c r="J36" s="17">
        <v>79</v>
      </c>
      <c r="K36" s="17">
        <v>252</v>
      </c>
      <c r="L36" s="17">
        <v>114</v>
      </c>
      <c r="M36" s="17">
        <v>53</v>
      </c>
      <c r="N36" s="18"/>
      <c r="O36" s="18"/>
    </row>
    <row r="37" spans="8:15" ht="10.5" customHeight="1">
      <c r="H37" s="12"/>
      <c r="I37" s="16">
        <v>42186</v>
      </c>
      <c r="J37" s="17">
        <v>105</v>
      </c>
      <c r="K37" s="17">
        <v>217</v>
      </c>
      <c r="L37" s="17">
        <v>133</v>
      </c>
      <c r="M37" s="17">
        <v>47</v>
      </c>
      <c r="N37" s="18"/>
      <c r="O37" s="18"/>
    </row>
    <row r="38" spans="8:15" ht="10.5" customHeight="1">
      <c r="H38" s="12"/>
      <c r="I38" s="16">
        <v>42217</v>
      </c>
      <c r="J38" s="17">
        <v>87</v>
      </c>
      <c r="K38" s="17">
        <v>194</v>
      </c>
      <c r="L38" s="17">
        <v>141</v>
      </c>
      <c r="M38" s="17">
        <v>20</v>
      </c>
      <c r="N38" s="18"/>
      <c r="O38" s="18"/>
    </row>
    <row r="39" spans="8:15" ht="10.5" customHeight="1">
      <c r="H39" s="12"/>
      <c r="I39" s="16">
        <v>42248</v>
      </c>
      <c r="J39" s="17">
        <v>77</v>
      </c>
      <c r="K39" s="17">
        <v>289</v>
      </c>
      <c r="L39" s="17">
        <v>192</v>
      </c>
      <c r="M39" s="17">
        <v>28</v>
      </c>
      <c r="N39" s="18"/>
      <c r="O39" s="18"/>
    </row>
    <row r="40" spans="8:15" ht="10.5" customHeight="1">
      <c r="H40" s="12"/>
      <c r="I40" s="16">
        <v>42278</v>
      </c>
      <c r="J40" s="17">
        <v>76</v>
      </c>
      <c r="K40" s="17">
        <v>231</v>
      </c>
      <c r="L40" s="17">
        <v>133</v>
      </c>
      <c r="M40" s="17">
        <v>68</v>
      </c>
      <c r="N40" s="18"/>
      <c r="O40" s="18"/>
    </row>
    <row r="41" spans="8:15" ht="10.5" customHeight="1">
      <c r="H41" s="12"/>
      <c r="I41" s="19">
        <v>42309</v>
      </c>
      <c r="J41" s="17">
        <v>237</v>
      </c>
      <c r="K41" s="17">
        <v>218</v>
      </c>
      <c r="L41" s="17">
        <v>96</v>
      </c>
      <c r="M41" s="17">
        <v>29</v>
      </c>
      <c r="N41" s="18"/>
      <c r="O41" s="18"/>
    </row>
    <row r="42" spans="8:15" ht="10.5" customHeight="1">
      <c r="H42" s="12"/>
      <c r="I42" s="16">
        <v>42339</v>
      </c>
      <c r="J42" s="17">
        <v>166</v>
      </c>
      <c r="K42" s="17">
        <v>208</v>
      </c>
      <c r="L42" s="17">
        <v>113</v>
      </c>
      <c r="M42" s="17">
        <v>35</v>
      </c>
      <c r="N42" s="18"/>
      <c r="O42" s="18"/>
    </row>
    <row r="43" spans="8:15" ht="10.5" customHeight="1">
      <c r="H43" s="12"/>
      <c r="I43" s="16">
        <v>42370</v>
      </c>
      <c r="J43" s="17">
        <v>142</v>
      </c>
      <c r="K43" s="17">
        <v>181</v>
      </c>
      <c r="L43" s="17">
        <v>156</v>
      </c>
      <c r="M43" s="17">
        <v>40</v>
      </c>
      <c r="N43" s="18"/>
      <c r="O43" s="18"/>
    </row>
    <row r="44" spans="8:15" ht="10.5" customHeight="1">
      <c r="H44" s="12"/>
      <c r="I44" s="16">
        <v>42401</v>
      </c>
      <c r="J44" s="17">
        <v>90</v>
      </c>
      <c r="K44" s="17">
        <v>209</v>
      </c>
      <c r="L44" s="17">
        <v>164</v>
      </c>
      <c r="M44" s="17">
        <v>31</v>
      </c>
      <c r="N44" s="18"/>
      <c r="O44" s="18"/>
    </row>
    <row r="45" spans="8:15" ht="10.5" customHeight="1">
      <c r="H45" s="12"/>
      <c r="I45" s="16">
        <v>42430</v>
      </c>
      <c r="J45" s="17">
        <v>96</v>
      </c>
      <c r="K45" s="17">
        <v>185</v>
      </c>
      <c r="L45" s="17">
        <v>171</v>
      </c>
      <c r="M45" s="17">
        <v>43</v>
      </c>
      <c r="N45" s="18"/>
      <c r="O45" s="18"/>
    </row>
    <row r="46" spans="8:15" ht="10.5" customHeight="1">
      <c r="I46" s="16">
        <v>42461</v>
      </c>
      <c r="J46" s="17">
        <v>85</v>
      </c>
      <c r="K46" s="17">
        <v>193</v>
      </c>
      <c r="L46" s="17">
        <v>146</v>
      </c>
      <c r="M46" s="17">
        <v>20</v>
      </c>
      <c r="N46" s="18"/>
      <c r="O46" s="18"/>
    </row>
    <row r="47" spans="8:15" ht="10.5" customHeight="1">
      <c r="I47" s="16">
        <v>42491</v>
      </c>
      <c r="J47" s="17">
        <v>83</v>
      </c>
      <c r="K47" s="17">
        <v>193</v>
      </c>
      <c r="L47" s="17">
        <v>138</v>
      </c>
      <c r="M47" s="17">
        <v>49</v>
      </c>
      <c r="N47" s="18"/>
      <c r="O47" s="18"/>
    </row>
    <row r="48" spans="8:15" ht="10.5" customHeight="1">
      <c r="I48" s="16">
        <v>42522</v>
      </c>
      <c r="J48" s="17">
        <v>121</v>
      </c>
      <c r="K48" s="17">
        <v>122</v>
      </c>
      <c r="L48" s="17">
        <v>255</v>
      </c>
      <c r="M48" s="17">
        <v>143</v>
      </c>
      <c r="N48" s="18"/>
      <c r="O48" s="18"/>
    </row>
    <row r="49" spans="9:15" ht="10.5" customHeight="1">
      <c r="I49" s="19">
        <v>42552</v>
      </c>
      <c r="J49" s="17">
        <v>128</v>
      </c>
      <c r="K49" s="17">
        <v>231</v>
      </c>
      <c r="L49" s="17">
        <v>265</v>
      </c>
      <c r="M49" s="17">
        <v>84</v>
      </c>
      <c r="N49" s="18"/>
      <c r="O49" s="18"/>
    </row>
    <row r="50" spans="9:15" ht="10.5" customHeight="1">
      <c r="I50" s="16">
        <v>42583</v>
      </c>
      <c r="J50" s="17">
        <v>104</v>
      </c>
      <c r="K50" s="17">
        <v>183</v>
      </c>
      <c r="L50" s="17">
        <v>150</v>
      </c>
      <c r="M50" s="17">
        <v>157</v>
      </c>
      <c r="N50" s="18"/>
      <c r="O50" s="18"/>
    </row>
    <row r="51" spans="9:15" ht="10.5" customHeight="1">
      <c r="I51" s="16">
        <v>42614</v>
      </c>
      <c r="J51" s="17">
        <v>89</v>
      </c>
      <c r="K51" s="17">
        <v>198</v>
      </c>
      <c r="L51" s="17">
        <v>161</v>
      </c>
      <c r="M51" s="17">
        <v>63</v>
      </c>
      <c r="N51" s="18"/>
      <c r="O51" s="18"/>
    </row>
    <row r="52" spans="9:15" ht="10.5" customHeight="1">
      <c r="I52" s="16">
        <v>42644</v>
      </c>
      <c r="J52" s="17">
        <v>83</v>
      </c>
      <c r="K52" s="17">
        <v>233</v>
      </c>
      <c r="L52" s="17">
        <v>141</v>
      </c>
      <c r="M52" s="17">
        <v>71</v>
      </c>
      <c r="N52" s="18"/>
      <c r="O52" s="18"/>
    </row>
    <row r="53" spans="9:15" ht="10.5" customHeight="1">
      <c r="I53" s="16">
        <v>42675</v>
      </c>
      <c r="J53" s="17">
        <v>105</v>
      </c>
      <c r="K53" s="17">
        <v>263</v>
      </c>
      <c r="L53" s="17">
        <v>271</v>
      </c>
      <c r="M53" s="17">
        <v>326</v>
      </c>
      <c r="N53" s="18"/>
      <c r="O53" s="18"/>
    </row>
    <row r="54" spans="9:15" ht="10.5" customHeight="1">
      <c r="I54" s="16">
        <v>42705</v>
      </c>
      <c r="J54" s="17">
        <v>119</v>
      </c>
      <c r="K54" s="17">
        <v>225</v>
      </c>
      <c r="L54" s="17">
        <v>258</v>
      </c>
      <c r="M54" s="17">
        <v>106</v>
      </c>
      <c r="N54" s="18"/>
      <c r="O54" s="18"/>
    </row>
    <row r="55" spans="9:15" ht="10.5" customHeight="1">
      <c r="I55" s="16">
        <v>42736</v>
      </c>
      <c r="J55" s="17">
        <v>123</v>
      </c>
      <c r="K55" s="17">
        <v>246</v>
      </c>
      <c r="L55" s="17">
        <v>283</v>
      </c>
      <c r="M55" s="17">
        <v>302</v>
      </c>
      <c r="N55" s="18"/>
      <c r="O55" s="18"/>
    </row>
    <row r="56" spans="9:15" ht="10.5" customHeight="1">
      <c r="I56" s="16">
        <v>42767</v>
      </c>
      <c r="J56" s="17">
        <v>127</v>
      </c>
      <c r="K56" s="17">
        <v>266</v>
      </c>
      <c r="L56" s="17">
        <v>216</v>
      </c>
      <c r="M56" s="17">
        <v>186</v>
      </c>
      <c r="N56" s="18"/>
      <c r="O56" s="18"/>
    </row>
    <row r="57" spans="9:15" ht="10.5" customHeight="1">
      <c r="I57" s="16">
        <v>42795</v>
      </c>
      <c r="J57" s="17">
        <v>123</v>
      </c>
      <c r="K57" s="17">
        <v>191</v>
      </c>
      <c r="L57" s="17">
        <v>233</v>
      </c>
      <c r="M57" s="17">
        <v>140</v>
      </c>
      <c r="N57" s="18"/>
      <c r="O57" s="18"/>
    </row>
    <row r="58" spans="9:15" ht="10.5" customHeight="1">
      <c r="I58" s="16">
        <v>42826</v>
      </c>
      <c r="J58" s="17">
        <v>173</v>
      </c>
      <c r="K58" s="17">
        <v>181</v>
      </c>
      <c r="L58" s="17">
        <v>184</v>
      </c>
      <c r="M58" s="17">
        <v>125</v>
      </c>
      <c r="N58" s="18"/>
      <c r="O58" s="18"/>
    </row>
    <row r="59" spans="9:15" ht="10.5" customHeight="1">
      <c r="I59" s="16">
        <v>42856</v>
      </c>
      <c r="J59" s="17">
        <v>163</v>
      </c>
      <c r="K59" s="17">
        <v>201</v>
      </c>
      <c r="L59" s="17">
        <v>184</v>
      </c>
      <c r="M59" s="17">
        <v>94</v>
      </c>
      <c r="N59" s="18"/>
      <c r="O59" s="18"/>
    </row>
    <row r="60" spans="9:15" ht="10.5" customHeight="1">
      <c r="I60" s="16">
        <v>42887</v>
      </c>
      <c r="J60" s="17">
        <v>136</v>
      </c>
      <c r="K60" s="17">
        <v>160</v>
      </c>
      <c r="L60" s="17">
        <v>165</v>
      </c>
      <c r="M60" s="17">
        <v>86</v>
      </c>
      <c r="N60" s="18"/>
      <c r="O60" s="18"/>
    </row>
    <row r="61" spans="9:15" ht="10.5" customHeight="1">
      <c r="I61" s="16">
        <v>42917</v>
      </c>
      <c r="J61" s="17">
        <v>90</v>
      </c>
      <c r="K61" s="17">
        <v>152</v>
      </c>
      <c r="L61" s="17">
        <v>130</v>
      </c>
      <c r="M61" s="17">
        <v>64</v>
      </c>
      <c r="N61" s="18"/>
      <c r="O61" s="18"/>
    </row>
    <row r="62" spans="9:15" ht="10.5" customHeight="1">
      <c r="I62" s="16">
        <v>42948</v>
      </c>
      <c r="J62" s="17">
        <v>201</v>
      </c>
      <c r="K62" s="17">
        <v>211</v>
      </c>
      <c r="L62" s="17">
        <v>140</v>
      </c>
      <c r="M62" s="17">
        <v>96</v>
      </c>
      <c r="N62" s="18"/>
      <c r="O62" s="18"/>
    </row>
    <row r="63" spans="9:15" ht="10.5" customHeight="1">
      <c r="I63" s="16">
        <v>42979</v>
      </c>
      <c r="J63" s="17">
        <v>148</v>
      </c>
      <c r="K63" s="17">
        <v>200</v>
      </c>
      <c r="L63" s="17">
        <v>154</v>
      </c>
      <c r="M63" s="17">
        <v>82</v>
      </c>
      <c r="N63" s="18"/>
      <c r="O63" s="18"/>
    </row>
    <row r="64" spans="9:15" ht="10.5" customHeight="1">
      <c r="I64" s="16">
        <v>43009</v>
      </c>
      <c r="J64" s="17">
        <v>142</v>
      </c>
      <c r="K64" s="17">
        <v>174</v>
      </c>
      <c r="L64" s="17">
        <v>155</v>
      </c>
      <c r="M64" s="17">
        <v>115</v>
      </c>
      <c r="N64" s="18"/>
      <c r="O64" s="18"/>
    </row>
    <row r="65" spans="9:15" ht="10.5" customHeight="1">
      <c r="I65" s="16">
        <v>43040</v>
      </c>
      <c r="J65" s="17">
        <v>114</v>
      </c>
      <c r="K65" s="17">
        <v>153</v>
      </c>
      <c r="L65" s="17">
        <v>150</v>
      </c>
      <c r="M65" s="17">
        <v>47</v>
      </c>
      <c r="N65" s="18"/>
      <c r="O65" s="18"/>
    </row>
    <row r="66" spans="9:15" ht="10.5" customHeight="1">
      <c r="I66" s="16">
        <v>43070</v>
      </c>
      <c r="J66" s="17">
        <v>113</v>
      </c>
      <c r="K66" s="17">
        <v>202</v>
      </c>
      <c r="L66" s="17">
        <v>148</v>
      </c>
      <c r="M66" s="17">
        <v>148</v>
      </c>
      <c r="N66" s="18"/>
      <c r="O66" s="18"/>
    </row>
    <row r="67" spans="9:15" ht="10.5" customHeight="1">
      <c r="I67" s="16">
        <v>43101</v>
      </c>
      <c r="J67" s="17">
        <v>157</v>
      </c>
      <c r="K67" s="17">
        <v>179</v>
      </c>
      <c r="L67" s="17">
        <v>124</v>
      </c>
      <c r="M67" s="17">
        <v>272</v>
      </c>
      <c r="N67" s="18"/>
      <c r="O67" s="18"/>
    </row>
    <row r="68" spans="9:15" ht="10.5" customHeight="1">
      <c r="I68" s="16">
        <v>43132</v>
      </c>
      <c r="J68" s="17">
        <v>97</v>
      </c>
      <c r="K68" s="17">
        <v>171</v>
      </c>
      <c r="L68" s="17">
        <v>121</v>
      </c>
      <c r="M68" s="17">
        <v>51</v>
      </c>
      <c r="N68" s="18"/>
      <c r="O68" s="18"/>
    </row>
    <row r="69" spans="9:15" ht="10.5" customHeight="1">
      <c r="I69" s="16">
        <v>43160</v>
      </c>
      <c r="J69" s="17">
        <v>200</v>
      </c>
      <c r="K69" s="17">
        <v>209</v>
      </c>
      <c r="L69" s="17">
        <v>153</v>
      </c>
      <c r="M69" s="17">
        <v>342</v>
      </c>
      <c r="N69" s="18"/>
      <c r="O69" s="18"/>
    </row>
    <row r="70" spans="9:15" ht="10.5" customHeight="1">
      <c r="I70" s="16">
        <v>43191</v>
      </c>
      <c r="J70" s="17">
        <v>234</v>
      </c>
      <c r="K70" s="17">
        <v>236</v>
      </c>
      <c r="L70" s="17">
        <v>147</v>
      </c>
      <c r="M70" s="17">
        <v>280</v>
      </c>
      <c r="N70" s="18"/>
      <c r="O70" s="18"/>
    </row>
    <row r="71" spans="9:15" ht="10.5" customHeight="1">
      <c r="I71" s="16">
        <v>43221</v>
      </c>
      <c r="J71" s="17">
        <v>174</v>
      </c>
      <c r="K71" s="17">
        <v>139</v>
      </c>
      <c r="L71" s="17">
        <v>177</v>
      </c>
      <c r="M71" s="17">
        <v>198</v>
      </c>
      <c r="N71" s="18"/>
      <c r="O71" s="18"/>
    </row>
    <row r="72" spans="9:15" ht="10.5" customHeight="1">
      <c r="I72" s="16">
        <v>43252</v>
      </c>
      <c r="J72" s="17">
        <v>199</v>
      </c>
      <c r="K72" s="17">
        <v>208</v>
      </c>
      <c r="L72" s="17">
        <v>188</v>
      </c>
      <c r="M72" s="17">
        <v>319</v>
      </c>
      <c r="N72" s="18"/>
      <c r="O72" s="18"/>
    </row>
    <row r="73" spans="9:15" ht="10.5" customHeight="1">
      <c r="I73" s="16">
        <v>43282</v>
      </c>
      <c r="J73" s="17">
        <v>222</v>
      </c>
      <c r="K73" s="17">
        <v>203</v>
      </c>
      <c r="L73" s="17">
        <v>213</v>
      </c>
      <c r="M73" s="17">
        <v>535</v>
      </c>
      <c r="N73" s="18"/>
      <c r="O73" s="18"/>
    </row>
    <row r="74" spans="9:15" ht="10.5" customHeight="1">
      <c r="I74" s="16">
        <v>43313</v>
      </c>
      <c r="J74" s="17">
        <v>144</v>
      </c>
      <c r="K74" s="17">
        <v>160</v>
      </c>
      <c r="L74" s="17">
        <v>184</v>
      </c>
      <c r="M74" s="17">
        <v>313</v>
      </c>
      <c r="N74" s="18"/>
      <c r="O74" s="18"/>
    </row>
    <row r="75" spans="9:15" ht="10.5" customHeight="1">
      <c r="I75" s="16">
        <v>43344</v>
      </c>
      <c r="J75" s="17">
        <v>128</v>
      </c>
      <c r="K75" s="17">
        <v>185</v>
      </c>
      <c r="L75" s="17">
        <v>206</v>
      </c>
      <c r="M75" s="17">
        <v>187</v>
      </c>
      <c r="N75" s="18"/>
      <c r="O75" s="18"/>
    </row>
    <row r="76" spans="9:15" ht="10.5" customHeight="1">
      <c r="I76" s="16">
        <v>43374</v>
      </c>
      <c r="J76" s="17">
        <v>162</v>
      </c>
      <c r="K76" s="17">
        <v>177</v>
      </c>
      <c r="L76" s="17">
        <v>224</v>
      </c>
      <c r="M76" s="17">
        <v>386</v>
      </c>
      <c r="N76" s="18"/>
      <c r="O76" s="18"/>
    </row>
    <row r="77" spans="9:15" ht="10.5" customHeight="1">
      <c r="I77" s="16">
        <v>43405</v>
      </c>
      <c r="J77" s="17">
        <v>149</v>
      </c>
      <c r="K77" s="17">
        <v>260</v>
      </c>
      <c r="L77" s="17">
        <v>242</v>
      </c>
      <c r="M77" s="17">
        <v>210</v>
      </c>
      <c r="N77" s="18"/>
      <c r="O77" s="18"/>
    </row>
    <row r="78" spans="9:15" ht="10.5" customHeight="1">
      <c r="I78" s="16">
        <v>43435</v>
      </c>
      <c r="J78" s="17">
        <v>172</v>
      </c>
      <c r="K78" s="17">
        <v>249</v>
      </c>
      <c r="L78" s="17">
        <v>312</v>
      </c>
      <c r="M78" s="17">
        <v>325</v>
      </c>
      <c r="N78" s="18"/>
      <c r="O78" s="18"/>
    </row>
    <row r="79" spans="9:15" ht="10.5" customHeight="1">
      <c r="I79" s="16">
        <v>43466</v>
      </c>
      <c r="J79" s="17">
        <v>185</v>
      </c>
      <c r="K79" s="17">
        <v>222</v>
      </c>
      <c r="L79" s="17">
        <v>274</v>
      </c>
      <c r="M79" s="17">
        <v>460</v>
      </c>
    </row>
    <row r="80" spans="9:15" ht="10.5" customHeight="1">
      <c r="I80" s="16">
        <v>43497</v>
      </c>
      <c r="J80" s="17">
        <v>157</v>
      </c>
      <c r="K80" s="17">
        <v>194</v>
      </c>
      <c r="L80" s="17">
        <v>233</v>
      </c>
      <c r="M80" s="17">
        <v>166</v>
      </c>
    </row>
    <row r="81" spans="9:13" ht="10.5" customHeight="1">
      <c r="I81" s="16">
        <v>43525</v>
      </c>
      <c r="J81" s="17">
        <v>114</v>
      </c>
      <c r="K81" s="17">
        <v>201</v>
      </c>
      <c r="L81" s="17">
        <v>255</v>
      </c>
      <c r="M81" s="17">
        <v>192</v>
      </c>
    </row>
    <row r="82" spans="9:13" ht="10.5" customHeight="1">
      <c r="I82" s="16">
        <v>43556</v>
      </c>
      <c r="J82" s="17">
        <v>104</v>
      </c>
      <c r="K82" s="17">
        <v>168</v>
      </c>
      <c r="L82" s="17">
        <v>188</v>
      </c>
      <c r="M82" s="17">
        <v>131</v>
      </c>
    </row>
    <row r="83" spans="9:13" ht="10.5" customHeight="1">
      <c r="I83" s="16">
        <v>43586</v>
      </c>
      <c r="J83" s="17">
        <v>203</v>
      </c>
      <c r="K83" s="17">
        <v>190</v>
      </c>
      <c r="L83" s="17">
        <v>252</v>
      </c>
      <c r="M83" s="17">
        <v>231</v>
      </c>
    </row>
    <row r="84" spans="9:13" ht="10.5" customHeight="1">
      <c r="I84" s="16">
        <v>43617</v>
      </c>
      <c r="J84" s="17">
        <v>240</v>
      </c>
      <c r="K84" s="17">
        <v>186</v>
      </c>
      <c r="L84" s="17">
        <v>303</v>
      </c>
      <c r="M84" s="17">
        <v>635</v>
      </c>
    </row>
    <row r="85" spans="9:13" ht="10.5" customHeight="1">
      <c r="I85" s="16">
        <v>43647</v>
      </c>
      <c r="J85" s="17">
        <v>186</v>
      </c>
      <c r="K85" s="17">
        <v>142</v>
      </c>
      <c r="L85" s="17">
        <v>267</v>
      </c>
      <c r="M85" s="17">
        <v>199</v>
      </c>
    </row>
    <row r="86" spans="9:13" ht="10.5" customHeight="1">
      <c r="I86" s="16">
        <v>43678</v>
      </c>
      <c r="J86" s="17">
        <v>257</v>
      </c>
      <c r="K86" s="17">
        <v>229</v>
      </c>
      <c r="L86" s="17">
        <v>336</v>
      </c>
      <c r="M86" s="17"/>
    </row>
    <row r="87" spans="9:13" ht="10.5" customHeight="1">
      <c r="I87" s="16">
        <v>43709</v>
      </c>
      <c r="J87" s="17">
        <v>183</v>
      </c>
      <c r="K87" s="17">
        <v>149</v>
      </c>
      <c r="L87" s="17">
        <v>286</v>
      </c>
      <c r="M87" s="17"/>
    </row>
    <row r="88" spans="9:13" ht="10.5" customHeight="1">
      <c r="I88" s="16">
        <v>43739</v>
      </c>
      <c r="J88" s="17">
        <v>158</v>
      </c>
      <c r="K88" s="17">
        <v>136</v>
      </c>
      <c r="L88" s="17">
        <v>266</v>
      </c>
      <c r="M88" s="17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scale="54" fitToWidth="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0"/>
  <dimension ref="A1:AD37"/>
  <sheetViews>
    <sheetView showGridLines="0" topLeftCell="A4" zoomScale="120" zoomScaleNormal="120" workbookViewId="0">
      <selection activeCell="I8" sqref="I8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0" style="7" bestFit="1" customWidth="1"/>
    <col min="5" max="5" width="10" style="7" customWidth="1"/>
    <col min="6" max="6" width="5.5703125" style="7" customWidth="1"/>
    <col min="7" max="7" width="21.28515625" style="7" customWidth="1"/>
    <col min="8" max="8" width="21.42578125" style="7" customWidth="1"/>
    <col min="9" max="9" width="17.7109375" style="7" customWidth="1"/>
    <col min="10" max="10" width="23.85546875" style="7" customWidth="1"/>
    <col min="11" max="14" width="9" style="7"/>
    <col min="15" max="19" width="16.5703125" style="7" customWidth="1"/>
    <col min="20" max="20" width="23.85546875" style="7" customWidth="1"/>
    <col min="21" max="16384" width="9" style="7"/>
  </cols>
  <sheetData>
    <row r="1" spans="1:23" ht="10.5" customHeight="1">
      <c r="A1" s="142" t="s">
        <v>567</v>
      </c>
      <c r="B1" s="6" t="s">
        <v>1499</v>
      </c>
      <c r="H1" s="799" t="s">
        <v>85</v>
      </c>
      <c r="I1" s="800"/>
      <c r="J1" s="800"/>
      <c r="K1" s="800"/>
    </row>
    <row r="2" spans="1:23" ht="10.5" customHeight="1">
      <c r="A2" s="142" t="s">
        <v>569</v>
      </c>
      <c r="B2" s="8" t="s">
        <v>1498</v>
      </c>
    </row>
    <row r="3" spans="1:23" ht="10.5" customHeight="1">
      <c r="A3" s="5" t="s">
        <v>349</v>
      </c>
      <c r="B3" s="7" t="s">
        <v>636</v>
      </c>
    </row>
    <row r="4" spans="1:23" ht="10.5" customHeight="1">
      <c r="A4" s="5" t="s">
        <v>351</v>
      </c>
      <c r="B4" s="7" t="s">
        <v>1481</v>
      </c>
    </row>
    <row r="5" spans="1:23" ht="10.5" customHeight="1">
      <c r="A5" s="9" t="s">
        <v>353</v>
      </c>
      <c r="B5" s="7" t="s">
        <v>1480</v>
      </c>
    </row>
    <row r="6" spans="1:23" ht="10.5" customHeight="1">
      <c r="A6" s="9" t="s">
        <v>354</v>
      </c>
      <c r="B6" s="10" t="s">
        <v>1500</v>
      </c>
    </row>
    <row r="7" spans="1:23" ht="10.5" customHeight="1">
      <c r="A7" s="9"/>
      <c r="B7" s="222"/>
    </row>
    <row r="8" spans="1:23" ht="10.5" customHeight="1">
      <c r="A8" s="3"/>
      <c r="B8" s="3"/>
      <c r="C8" s="3"/>
      <c r="G8" s="245" t="s">
        <v>593</v>
      </c>
      <c r="H8" s="245" t="s">
        <v>592</v>
      </c>
      <c r="I8" s="245" t="s">
        <v>1604</v>
      </c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</row>
    <row r="9" spans="1:23" ht="10.5" customHeight="1">
      <c r="A9" s="3"/>
      <c r="B9" s="3"/>
      <c r="C9" s="3"/>
      <c r="G9" s="245" t="s">
        <v>594</v>
      </c>
      <c r="H9" s="245" t="s">
        <v>595</v>
      </c>
      <c r="I9" s="245" t="s">
        <v>596</v>
      </c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</row>
    <row r="10" spans="1:23" ht="10.5" customHeight="1">
      <c r="E10" s="7" t="s">
        <v>191</v>
      </c>
      <c r="F10" s="3" t="s">
        <v>192</v>
      </c>
      <c r="G10" s="3">
        <v>45.8</v>
      </c>
      <c r="H10" s="3">
        <v>54.2</v>
      </c>
      <c r="I10" s="227">
        <v>35.700000000000003</v>
      </c>
      <c r="M10" s="227"/>
      <c r="N10" s="227"/>
      <c r="O10" s="224"/>
      <c r="P10" s="3"/>
      <c r="Q10" s="3"/>
      <c r="R10" s="3"/>
      <c r="S10" s="3"/>
      <c r="T10" s="3"/>
      <c r="U10" s="3"/>
      <c r="V10" s="3"/>
      <c r="W10" s="3"/>
    </row>
    <row r="11" spans="1:23" ht="10.5" customHeight="1">
      <c r="E11" s="7" t="s">
        <v>193</v>
      </c>
      <c r="F11" s="3" t="s">
        <v>194</v>
      </c>
      <c r="G11" s="3">
        <v>59.8</v>
      </c>
      <c r="H11" s="3">
        <v>40.200000000000003</v>
      </c>
      <c r="I11" s="227">
        <v>26.8</v>
      </c>
      <c r="M11" s="227"/>
      <c r="N11" s="227"/>
      <c r="O11" s="224"/>
      <c r="P11" s="3"/>
      <c r="Q11" s="3"/>
      <c r="R11" s="3"/>
      <c r="S11" s="3"/>
      <c r="T11" s="3"/>
      <c r="U11" s="3"/>
      <c r="V11" s="3"/>
      <c r="W11" s="3"/>
    </row>
    <row r="12" spans="1:23" ht="10.5" customHeight="1">
      <c r="E12" s="7" t="s">
        <v>195</v>
      </c>
      <c r="F12" s="3" t="s">
        <v>196</v>
      </c>
      <c r="G12" s="3">
        <v>60.2</v>
      </c>
      <c r="H12" s="3">
        <v>39.799999999999997</v>
      </c>
      <c r="I12" s="227">
        <v>24.3</v>
      </c>
      <c r="M12" s="227"/>
      <c r="N12" s="227"/>
      <c r="O12" s="224"/>
      <c r="P12" s="3"/>
      <c r="Q12" s="3"/>
      <c r="R12" s="3"/>
      <c r="S12" s="3"/>
      <c r="T12" s="3"/>
      <c r="U12" s="3"/>
      <c r="V12" s="3"/>
      <c r="W12" s="3"/>
    </row>
    <row r="13" spans="1:23" ht="10.5" customHeight="1">
      <c r="E13" s="7" t="s">
        <v>197</v>
      </c>
      <c r="F13" s="3" t="s">
        <v>198</v>
      </c>
      <c r="G13" s="3">
        <v>64.599999999999994</v>
      </c>
      <c r="H13" s="3">
        <v>35.4</v>
      </c>
      <c r="I13" s="227">
        <v>18.600000000000001</v>
      </c>
      <c r="M13" s="227"/>
      <c r="N13" s="227"/>
      <c r="O13" s="224"/>
      <c r="P13" s="3"/>
      <c r="Q13" s="3"/>
      <c r="R13" s="3"/>
      <c r="S13" s="3"/>
      <c r="T13" s="3"/>
      <c r="U13" s="3"/>
      <c r="V13" s="3"/>
      <c r="W13" s="3"/>
    </row>
    <row r="14" spans="1:23" ht="10.5" customHeight="1">
      <c r="E14" s="7" t="s">
        <v>199</v>
      </c>
      <c r="F14" s="3" t="s">
        <v>200</v>
      </c>
      <c r="G14" s="3">
        <v>64.400000000000006</v>
      </c>
      <c r="H14" s="3">
        <v>35.6</v>
      </c>
      <c r="I14" s="227">
        <v>20</v>
      </c>
      <c r="M14" s="227"/>
      <c r="N14" s="227"/>
      <c r="O14" s="224"/>
      <c r="P14" s="3"/>
      <c r="Q14" s="3"/>
      <c r="R14" s="3"/>
      <c r="S14" s="3"/>
      <c r="T14" s="3"/>
      <c r="U14" s="3"/>
      <c r="V14" s="3"/>
      <c r="W14" s="3"/>
    </row>
    <row r="15" spans="1:23" ht="10.5" customHeight="1">
      <c r="E15" s="7" t="s">
        <v>201</v>
      </c>
      <c r="F15" s="3" t="s">
        <v>202</v>
      </c>
      <c r="G15" s="3">
        <v>73.400000000000006</v>
      </c>
      <c r="H15" s="3">
        <v>26.6</v>
      </c>
      <c r="I15" s="227">
        <v>16.7</v>
      </c>
      <c r="M15" s="227"/>
      <c r="N15" s="227"/>
      <c r="O15" s="224"/>
      <c r="P15" s="3"/>
      <c r="Q15" s="3"/>
      <c r="R15" s="3"/>
      <c r="S15" s="3"/>
      <c r="T15" s="3"/>
      <c r="U15" s="3"/>
      <c r="V15" s="3"/>
      <c r="W15" s="3"/>
    </row>
    <row r="16" spans="1:23" ht="10.5" customHeight="1">
      <c r="E16" s="7" t="s">
        <v>203</v>
      </c>
      <c r="F16" s="3" t="s">
        <v>204</v>
      </c>
      <c r="G16" s="3">
        <v>77.3</v>
      </c>
      <c r="H16" s="3">
        <v>22.7</v>
      </c>
      <c r="I16" s="227">
        <v>12</v>
      </c>
      <c r="M16" s="227"/>
      <c r="N16" s="227"/>
      <c r="O16" s="3"/>
      <c r="P16" s="3"/>
      <c r="Q16" s="3"/>
      <c r="R16" s="3"/>
      <c r="S16" s="3"/>
      <c r="T16" s="3"/>
      <c r="U16" s="3"/>
      <c r="V16" s="3"/>
      <c r="W16" s="3"/>
    </row>
    <row r="17" spans="4:30" ht="10.5" customHeight="1"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4:30" ht="10.5" customHeight="1"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4:30" ht="10.5" customHeight="1"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4:30" ht="10.5" customHeight="1"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</row>
    <row r="21" spans="4:30" ht="10.5" customHeight="1"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4:30" ht="10.5" customHeight="1">
      <c r="S22" s="227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</row>
    <row r="23" spans="4:30" ht="10.5" customHeight="1">
      <c r="S23" s="227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0" ht="10.5" customHeight="1">
      <c r="S24" s="227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</row>
    <row r="25" spans="4:30" ht="10.5" customHeight="1">
      <c r="S25" s="227"/>
      <c r="T25" s="3"/>
      <c r="U25" s="230"/>
      <c r="V25" s="3"/>
      <c r="W25" s="3"/>
      <c r="X25" s="3"/>
      <c r="Y25" s="3"/>
      <c r="Z25" s="3"/>
      <c r="AA25" s="3"/>
      <c r="AB25" s="3"/>
      <c r="AC25" s="3"/>
      <c r="AD25" s="3"/>
    </row>
    <row r="26" spans="4:30" ht="10.5" customHeight="1">
      <c r="S26" s="227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</row>
    <row r="27" spans="4:30" ht="10.5" customHeight="1">
      <c r="K27" s="227"/>
    </row>
    <row r="29" spans="4:30" ht="10.5" customHeight="1">
      <c r="D29" s="231"/>
      <c r="E29" s="231"/>
    </row>
    <row r="30" spans="4:30" ht="10.5" customHeight="1">
      <c r="F30" s="167"/>
      <c r="H30" s="227"/>
      <c r="I30" s="227"/>
    </row>
    <row r="31" spans="4:30" ht="10.5" customHeight="1">
      <c r="F31" s="167"/>
      <c r="G31" s="3"/>
      <c r="H31" s="3"/>
    </row>
    <row r="32" spans="4:30" ht="10.5" customHeight="1">
      <c r="F32" s="167"/>
      <c r="G32" s="3"/>
      <c r="H32" s="3"/>
    </row>
    <row r="33" spans="6:8" ht="10.5" customHeight="1">
      <c r="F33" s="167"/>
      <c r="G33" s="3"/>
      <c r="H33" s="3"/>
    </row>
    <row r="34" spans="6:8" ht="10.5" customHeight="1">
      <c r="F34" s="167"/>
      <c r="G34" s="3"/>
      <c r="H34" s="3"/>
    </row>
    <row r="35" spans="6:8" ht="10.5" customHeight="1">
      <c r="F35" s="167"/>
      <c r="G35" s="3"/>
      <c r="H35" s="3"/>
    </row>
    <row r="36" spans="6:8" ht="10.5" customHeight="1">
      <c r="F36" s="167"/>
      <c r="G36" s="3"/>
      <c r="H36" s="3"/>
    </row>
    <row r="37" spans="6:8" ht="10.5" customHeight="1">
      <c r="F37" s="167"/>
      <c r="G37" s="3"/>
      <c r="H37" s="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1"/>
  <dimension ref="A1:V79"/>
  <sheetViews>
    <sheetView showGridLines="0" topLeftCell="A7" zoomScale="115" zoomScaleNormal="115" workbookViewId="0">
      <selection activeCell="E26" sqref="E26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9.85546875" style="7" customWidth="1"/>
    <col min="5" max="5" width="14.5703125" style="7" customWidth="1"/>
    <col min="6" max="6" width="18.42578125" style="7" customWidth="1"/>
    <col min="7" max="7" width="7.7109375" style="7" customWidth="1"/>
    <col min="8" max="8" width="8" style="7" customWidth="1"/>
    <col min="9" max="9" width="7.85546875" style="7" customWidth="1"/>
    <col min="10" max="10" width="8.42578125" style="7" customWidth="1"/>
    <col min="11" max="12" width="8" style="7" customWidth="1"/>
    <col min="13" max="13" width="7.7109375" style="7" customWidth="1"/>
    <col min="14" max="14" width="9" style="7"/>
    <col min="15" max="19" width="16.5703125" style="7" customWidth="1"/>
    <col min="20" max="20" width="23.85546875" style="7" customWidth="1"/>
    <col min="21" max="16384" width="9" style="7"/>
  </cols>
  <sheetData>
    <row r="1" spans="1:22" ht="10.5" customHeight="1">
      <c r="A1" s="142" t="s">
        <v>373</v>
      </c>
      <c r="B1" s="6" t="s">
        <v>1501</v>
      </c>
      <c r="I1" s="799" t="s">
        <v>85</v>
      </c>
      <c r="J1" s="800"/>
      <c r="K1" s="800"/>
      <c r="L1" s="800"/>
    </row>
    <row r="2" spans="1:22" ht="10.5" customHeight="1">
      <c r="A2" s="142" t="s">
        <v>569</v>
      </c>
      <c r="B2" s="8" t="s">
        <v>1502</v>
      </c>
    </row>
    <row r="3" spans="1:22" ht="10.5" customHeight="1">
      <c r="A3" s="5" t="s">
        <v>349</v>
      </c>
      <c r="B3" s="7" t="s">
        <v>636</v>
      </c>
    </row>
    <row r="4" spans="1:22" ht="10.5" customHeight="1">
      <c r="A4" s="5" t="s">
        <v>351</v>
      </c>
      <c r="B4" s="7" t="s">
        <v>1479</v>
      </c>
    </row>
    <row r="5" spans="1:22" ht="10.5" customHeight="1">
      <c r="A5" s="9" t="s">
        <v>353</v>
      </c>
      <c r="B5" s="7" t="s">
        <v>1480</v>
      </c>
    </row>
    <row r="6" spans="1:22" ht="10.5" customHeight="1">
      <c r="A6" s="9" t="s">
        <v>354</v>
      </c>
      <c r="B6" s="10" t="s">
        <v>1500</v>
      </c>
    </row>
    <row r="7" spans="1:22" ht="10.5" customHeight="1">
      <c r="A7" s="9"/>
      <c r="B7" s="222"/>
      <c r="G7" s="7" t="s">
        <v>191</v>
      </c>
      <c r="H7" s="7" t="s">
        <v>193</v>
      </c>
      <c r="I7" s="7" t="s">
        <v>195</v>
      </c>
      <c r="J7" s="7" t="s">
        <v>197</v>
      </c>
      <c r="K7" s="7" t="s">
        <v>199</v>
      </c>
      <c r="L7" s="7" t="s">
        <v>201</v>
      </c>
      <c r="M7" s="7" t="s">
        <v>203</v>
      </c>
    </row>
    <row r="8" spans="1:22" ht="10.5" customHeight="1">
      <c r="F8" s="244"/>
      <c r="G8" s="244" t="s">
        <v>192</v>
      </c>
      <c r="H8" s="244" t="s">
        <v>194</v>
      </c>
      <c r="I8" s="244" t="s">
        <v>196</v>
      </c>
      <c r="J8" s="244" t="s">
        <v>198</v>
      </c>
      <c r="K8" s="244" t="s">
        <v>200</v>
      </c>
      <c r="L8" s="244" t="s">
        <v>202</v>
      </c>
      <c r="M8" s="244" t="s">
        <v>204</v>
      </c>
      <c r="P8" s="3"/>
      <c r="Q8" s="3"/>
      <c r="R8" s="3"/>
      <c r="S8" s="3"/>
      <c r="T8" s="3"/>
      <c r="U8" s="3"/>
      <c r="V8" s="3"/>
    </row>
    <row r="9" spans="1:22" ht="10.5" customHeight="1">
      <c r="E9" s="229" t="s">
        <v>1663</v>
      </c>
      <c r="F9" s="229" t="s">
        <v>597</v>
      </c>
      <c r="G9" s="229">
        <v>2.8</v>
      </c>
      <c r="H9" s="268">
        <v>3.4</v>
      </c>
      <c r="I9" s="269">
        <v>2.6</v>
      </c>
      <c r="J9" s="269">
        <v>2.4</v>
      </c>
      <c r="K9" s="242">
        <v>1.7</v>
      </c>
      <c r="L9" s="242">
        <v>1.8</v>
      </c>
      <c r="M9" s="242">
        <v>2.2999999999999998</v>
      </c>
    </row>
    <row r="10" spans="1:22" ht="10.5" customHeight="1">
      <c r="E10" s="229" t="s">
        <v>1664</v>
      </c>
      <c r="F10" s="229" t="s">
        <v>639</v>
      </c>
      <c r="G10" s="270">
        <v>8</v>
      </c>
      <c r="H10" s="270">
        <v>8.5</v>
      </c>
      <c r="I10" s="271">
        <v>7.8</v>
      </c>
      <c r="J10" s="271">
        <v>6.6</v>
      </c>
      <c r="K10" s="271">
        <v>5.4</v>
      </c>
      <c r="L10" s="271">
        <v>6.4</v>
      </c>
      <c r="M10" s="271">
        <v>7.4</v>
      </c>
    </row>
    <row r="11" spans="1:22" ht="10.5" customHeight="1">
      <c r="E11" s="229" t="s">
        <v>1665</v>
      </c>
      <c r="F11" s="229" t="s">
        <v>640</v>
      </c>
      <c r="G11" s="270">
        <v>10.8</v>
      </c>
      <c r="H11" s="270">
        <v>11.7</v>
      </c>
      <c r="I11" s="271">
        <v>10.9</v>
      </c>
      <c r="J11" s="271">
        <v>8.9</v>
      </c>
      <c r="K11" s="271">
        <v>9.4</v>
      </c>
      <c r="L11" s="271">
        <v>10.6</v>
      </c>
      <c r="M11" s="271">
        <v>10.1</v>
      </c>
    </row>
    <row r="12" spans="1:22" ht="10.5" customHeight="1">
      <c r="E12" s="229" t="s">
        <v>1666</v>
      </c>
      <c r="F12" s="229" t="s">
        <v>641</v>
      </c>
      <c r="G12" s="270">
        <v>12.8</v>
      </c>
      <c r="H12" s="270">
        <v>12.2</v>
      </c>
      <c r="I12" s="271">
        <v>14.1</v>
      </c>
      <c r="J12" s="271">
        <v>11.2</v>
      </c>
      <c r="K12" s="271">
        <v>12.5</v>
      </c>
      <c r="L12" s="271">
        <v>14.3</v>
      </c>
      <c r="M12" s="271">
        <v>11</v>
      </c>
    </row>
    <row r="13" spans="1:22" ht="10.5" customHeight="1">
      <c r="E13" s="229" t="s">
        <v>1667</v>
      </c>
      <c r="F13" s="229" t="s">
        <v>642</v>
      </c>
      <c r="G13" s="270">
        <v>11.2</v>
      </c>
      <c r="H13" s="270">
        <v>9.9</v>
      </c>
      <c r="I13" s="271">
        <v>10.3</v>
      </c>
      <c r="J13" s="271">
        <v>11.7</v>
      </c>
      <c r="K13" s="271">
        <v>9.5</v>
      </c>
      <c r="L13" s="271">
        <v>11.6</v>
      </c>
      <c r="M13" s="271">
        <v>12</v>
      </c>
    </row>
    <row r="14" spans="1:22" ht="10.5" customHeight="1">
      <c r="E14" s="229" t="s">
        <v>1668</v>
      </c>
      <c r="F14" s="229" t="s">
        <v>643</v>
      </c>
      <c r="G14" s="270">
        <v>17.8</v>
      </c>
      <c r="H14" s="271">
        <v>18.7</v>
      </c>
      <c r="I14" s="271">
        <v>18.399999999999999</v>
      </c>
      <c r="J14" s="271">
        <v>16.899999999999999</v>
      </c>
      <c r="K14" s="271">
        <v>18</v>
      </c>
      <c r="L14" s="271">
        <v>18.600000000000001</v>
      </c>
      <c r="M14" s="271">
        <v>17.2</v>
      </c>
    </row>
    <row r="15" spans="1:22" ht="10.5" customHeight="1">
      <c r="E15" s="229" t="s">
        <v>1669</v>
      </c>
      <c r="F15" s="229" t="s">
        <v>644</v>
      </c>
      <c r="G15" s="270">
        <v>12.9</v>
      </c>
      <c r="H15" s="271">
        <v>11.1</v>
      </c>
      <c r="I15" s="271">
        <v>11.6</v>
      </c>
      <c r="J15" s="271">
        <v>12.1</v>
      </c>
      <c r="K15" s="271">
        <v>14.7</v>
      </c>
      <c r="L15" s="271">
        <v>13.1</v>
      </c>
      <c r="M15" s="271">
        <v>11.8</v>
      </c>
    </row>
    <row r="16" spans="1:22" ht="10.5" customHeight="1">
      <c r="E16" s="229" t="s">
        <v>1670</v>
      </c>
      <c r="F16" s="229" t="s">
        <v>645</v>
      </c>
      <c r="G16" s="270">
        <v>14.8</v>
      </c>
      <c r="H16" s="271">
        <v>13.4</v>
      </c>
      <c r="I16" s="271">
        <v>14.8</v>
      </c>
      <c r="J16" s="271">
        <v>18</v>
      </c>
      <c r="K16" s="271">
        <v>13.3</v>
      </c>
      <c r="L16" s="271">
        <v>14.3</v>
      </c>
      <c r="M16" s="271">
        <v>17.399999999999999</v>
      </c>
    </row>
    <row r="17" spans="5:15" ht="10.5" customHeight="1">
      <c r="E17" s="229" t="s">
        <v>1671</v>
      </c>
      <c r="F17" s="229" t="s">
        <v>646</v>
      </c>
      <c r="G17" s="270">
        <v>3.8</v>
      </c>
      <c r="H17" s="271">
        <v>3.4</v>
      </c>
      <c r="I17" s="271">
        <v>4.7</v>
      </c>
      <c r="J17" s="271">
        <v>6.3</v>
      </c>
      <c r="K17" s="271">
        <v>6.6</v>
      </c>
      <c r="L17" s="271">
        <v>5.4</v>
      </c>
      <c r="M17" s="271">
        <v>6.8</v>
      </c>
    </row>
    <row r="18" spans="5:15" ht="10.5" customHeight="1">
      <c r="E18" s="229" t="s">
        <v>1672</v>
      </c>
      <c r="F18" s="229" t="s">
        <v>598</v>
      </c>
      <c r="G18" s="270">
        <v>5.0999999999999996</v>
      </c>
      <c r="H18" s="271">
        <v>7.6</v>
      </c>
      <c r="I18" s="271">
        <v>4.8</v>
      </c>
      <c r="J18" s="271">
        <v>5.8</v>
      </c>
      <c r="K18" s="271">
        <v>9</v>
      </c>
      <c r="L18" s="271">
        <v>3.9</v>
      </c>
      <c r="M18" s="271">
        <v>4.0999999999999996</v>
      </c>
    </row>
    <row r="19" spans="5:15" ht="10.5" customHeight="1">
      <c r="E19" s="269" t="s">
        <v>1673</v>
      </c>
      <c r="F19" s="269" t="s">
        <v>1605</v>
      </c>
      <c r="G19" s="270">
        <v>801.2</v>
      </c>
      <c r="H19" s="271">
        <v>825.5</v>
      </c>
      <c r="I19" s="271">
        <v>801.4</v>
      </c>
      <c r="J19" s="271">
        <v>875.3</v>
      </c>
      <c r="K19" s="271">
        <v>920.9</v>
      </c>
      <c r="L19" s="271">
        <v>802.3</v>
      </c>
      <c r="M19" s="271">
        <v>838.2</v>
      </c>
    </row>
    <row r="20" spans="5:15" ht="10.5" customHeight="1">
      <c r="G20" s="272"/>
      <c r="H20" s="272"/>
      <c r="I20" s="272"/>
      <c r="J20" s="272"/>
      <c r="K20" s="272"/>
      <c r="L20" s="272"/>
      <c r="M20" s="272"/>
      <c r="N20" s="228"/>
      <c r="O20" s="228"/>
    </row>
    <row r="21" spans="5:15" ht="10.5" customHeight="1">
      <c r="G21" s="184"/>
      <c r="H21" s="228"/>
      <c r="I21" s="228"/>
      <c r="J21" s="228"/>
      <c r="L21" s="228"/>
      <c r="M21" s="228"/>
      <c r="N21" s="228"/>
      <c r="O21" s="228"/>
    </row>
    <row r="22" spans="5:15" ht="10.5" customHeight="1">
      <c r="G22" s="184"/>
      <c r="H22" s="228"/>
      <c r="I22" s="228"/>
      <c r="J22" s="228"/>
      <c r="L22" s="228"/>
      <c r="M22" s="228"/>
      <c r="N22" s="228"/>
      <c r="O22" s="228"/>
    </row>
    <row r="23" spans="5:15" ht="10.5" customHeight="1">
      <c r="G23" s="184"/>
      <c r="H23" s="228"/>
      <c r="I23" s="228"/>
      <c r="J23" s="228"/>
      <c r="L23" s="228"/>
      <c r="M23" s="228"/>
      <c r="N23" s="228"/>
      <c r="O23" s="228"/>
    </row>
    <row r="24" spans="5:15" ht="10.5" customHeight="1">
      <c r="G24" s="184"/>
      <c r="H24" s="228"/>
      <c r="I24" s="228"/>
      <c r="J24" s="228"/>
      <c r="L24" s="228"/>
      <c r="M24" s="228"/>
      <c r="N24" s="228"/>
      <c r="O24" s="228"/>
    </row>
    <row r="25" spans="5:15" ht="10.5" customHeight="1">
      <c r="G25" s="184"/>
      <c r="H25" s="228"/>
      <c r="I25" s="228"/>
      <c r="J25" s="228"/>
      <c r="L25" s="228"/>
      <c r="M25" s="228"/>
      <c r="N25" s="228"/>
      <c r="O25" s="228"/>
    </row>
    <row r="26" spans="5:15" ht="10.5" customHeight="1">
      <c r="G26" s="184"/>
      <c r="H26" s="228"/>
      <c r="I26" s="228"/>
      <c r="J26" s="228"/>
      <c r="L26" s="228"/>
      <c r="M26" s="228"/>
      <c r="N26" s="228"/>
      <c r="O26" s="228"/>
    </row>
    <row r="27" spans="5:15" ht="10.5" customHeight="1">
      <c r="G27" s="184"/>
      <c r="H27" s="228"/>
      <c r="I27" s="228"/>
      <c r="J27" s="228"/>
      <c r="L27" s="228"/>
      <c r="M27" s="228"/>
      <c r="N27" s="228"/>
      <c r="O27" s="228"/>
    </row>
    <row r="28" spans="5:15" ht="10.5" customHeight="1">
      <c r="G28" s="184"/>
      <c r="H28" s="228"/>
      <c r="I28" s="228"/>
      <c r="J28" s="228"/>
      <c r="L28" s="228"/>
      <c r="M28" s="228"/>
      <c r="N28" s="228"/>
      <c r="O28" s="228"/>
    </row>
    <row r="29" spans="5:15" ht="10.5" customHeight="1">
      <c r="G29" s="184"/>
      <c r="H29" s="228"/>
      <c r="I29" s="228"/>
      <c r="J29" s="228"/>
      <c r="L29" s="228"/>
      <c r="M29" s="228"/>
      <c r="N29" s="228"/>
      <c r="O29" s="228"/>
    </row>
    <row r="30" spans="5:15" ht="10.5" customHeight="1">
      <c r="G30" s="184"/>
      <c r="H30" s="228"/>
      <c r="I30" s="228"/>
      <c r="J30" s="228"/>
      <c r="L30" s="228"/>
      <c r="M30" s="228"/>
      <c r="N30" s="228"/>
      <c r="O30" s="228"/>
    </row>
    <row r="31" spans="5:15" ht="10.5" customHeight="1">
      <c r="G31" s="184"/>
      <c r="H31" s="228"/>
      <c r="I31" s="228"/>
      <c r="J31" s="228"/>
      <c r="L31" s="228"/>
      <c r="M31" s="228"/>
      <c r="N31" s="228"/>
      <c r="O31" s="228"/>
    </row>
    <row r="32" spans="5:15" ht="10.5" customHeight="1">
      <c r="G32" s="184"/>
      <c r="H32" s="228"/>
      <c r="I32" s="228"/>
      <c r="J32" s="228"/>
      <c r="L32" s="228"/>
      <c r="M32" s="228"/>
      <c r="N32" s="228"/>
      <c r="O32" s="228"/>
    </row>
    <row r="33" spans="7:15" ht="10.5" customHeight="1">
      <c r="G33" s="184"/>
      <c r="H33" s="228"/>
      <c r="I33" s="228"/>
      <c r="J33" s="228"/>
      <c r="L33" s="228"/>
      <c r="M33" s="228"/>
      <c r="N33" s="228"/>
      <c r="O33" s="228"/>
    </row>
    <row r="34" spans="7:15" ht="10.5" customHeight="1">
      <c r="G34" s="184"/>
      <c r="H34" s="228"/>
      <c r="I34" s="228"/>
      <c r="J34" s="228"/>
      <c r="L34" s="228"/>
      <c r="M34" s="228"/>
      <c r="N34" s="228"/>
      <c r="O34" s="228"/>
    </row>
    <row r="35" spans="7:15" ht="10.5" customHeight="1">
      <c r="G35" s="184"/>
      <c r="H35" s="228"/>
      <c r="I35" s="228"/>
      <c r="J35" s="228"/>
      <c r="L35" s="228"/>
      <c r="M35" s="228"/>
      <c r="N35" s="228"/>
      <c r="O35" s="228"/>
    </row>
    <row r="36" spans="7:15" ht="10.5" customHeight="1">
      <c r="G36" s="184"/>
      <c r="H36" s="228"/>
      <c r="I36" s="228"/>
      <c r="J36" s="228"/>
      <c r="L36" s="228"/>
      <c r="M36" s="228"/>
      <c r="N36" s="228"/>
      <c r="O36" s="228"/>
    </row>
    <row r="37" spans="7:15" ht="10.5" customHeight="1">
      <c r="G37" s="184"/>
      <c r="H37" s="228"/>
      <c r="I37" s="228"/>
      <c r="J37" s="228"/>
      <c r="L37" s="228"/>
      <c r="M37" s="228"/>
      <c r="N37" s="228"/>
      <c r="O37" s="228"/>
    </row>
    <row r="38" spans="7:15" ht="10.5" customHeight="1">
      <c r="G38" s="184"/>
      <c r="H38" s="228"/>
      <c r="I38" s="228"/>
      <c r="J38" s="228"/>
      <c r="L38" s="228"/>
      <c r="M38" s="228"/>
      <c r="N38" s="228"/>
      <c r="O38" s="228"/>
    </row>
    <row r="39" spans="7:15" ht="10.5" customHeight="1">
      <c r="G39" s="184"/>
      <c r="H39" s="228"/>
      <c r="I39" s="228"/>
      <c r="J39" s="228"/>
      <c r="L39" s="228"/>
      <c r="M39" s="228"/>
      <c r="N39" s="228"/>
      <c r="O39" s="228"/>
    </row>
    <row r="40" spans="7:15" ht="10.5" customHeight="1">
      <c r="G40" s="184"/>
      <c r="H40" s="228"/>
      <c r="I40" s="228"/>
      <c r="J40" s="228"/>
      <c r="L40" s="228"/>
      <c r="M40" s="228"/>
      <c r="N40" s="228"/>
      <c r="O40" s="228"/>
    </row>
    <row r="41" spans="7:15" ht="10.5" customHeight="1">
      <c r="G41" s="184"/>
      <c r="H41" s="228"/>
      <c r="I41" s="228"/>
      <c r="J41" s="228"/>
      <c r="L41" s="228"/>
      <c r="M41" s="228"/>
      <c r="N41" s="228"/>
      <c r="O41" s="228"/>
    </row>
    <row r="42" spans="7:15" ht="10.5" customHeight="1">
      <c r="G42" s="184"/>
      <c r="H42" s="228"/>
      <c r="I42" s="228"/>
      <c r="J42" s="228"/>
      <c r="L42" s="228"/>
      <c r="M42" s="228"/>
      <c r="N42" s="228"/>
      <c r="O42" s="228"/>
    </row>
    <row r="43" spans="7:15" ht="10.5" customHeight="1">
      <c r="G43" s="184"/>
      <c r="H43" s="228"/>
      <c r="I43" s="228"/>
      <c r="J43" s="228"/>
      <c r="L43" s="228"/>
      <c r="M43" s="228"/>
      <c r="N43" s="228"/>
      <c r="O43" s="228"/>
    </row>
    <row r="44" spans="7:15" ht="10.5" customHeight="1">
      <c r="G44" s="184"/>
      <c r="H44" s="228"/>
      <c r="I44" s="228"/>
      <c r="J44" s="228"/>
      <c r="L44" s="228"/>
      <c r="M44" s="228"/>
      <c r="N44" s="228"/>
      <c r="O44" s="228"/>
    </row>
    <row r="45" spans="7:15" ht="10.5" customHeight="1">
      <c r="G45" s="184"/>
      <c r="H45" s="228"/>
      <c r="I45" s="228"/>
      <c r="J45" s="228"/>
      <c r="L45" s="228"/>
      <c r="M45" s="228"/>
      <c r="N45" s="228"/>
      <c r="O45" s="228"/>
    </row>
    <row r="46" spans="7:15" ht="10.5" customHeight="1">
      <c r="G46" s="184"/>
      <c r="H46" s="228"/>
      <c r="I46" s="228"/>
      <c r="J46" s="228"/>
      <c r="L46" s="228"/>
      <c r="M46" s="228"/>
      <c r="N46" s="228"/>
      <c r="O46" s="228"/>
    </row>
    <row r="47" spans="7:15" ht="10.5" customHeight="1">
      <c r="G47" s="184"/>
      <c r="H47" s="228"/>
      <c r="I47" s="228"/>
      <c r="J47" s="228"/>
      <c r="L47" s="228"/>
      <c r="M47" s="228"/>
      <c r="N47" s="228"/>
      <c r="O47" s="228"/>
    </row>
    <row r="48" spans="7:15" ht="10.5" customHeight="1">
      <c r="G48" s="184"/>
      <c r="H48" s="228"/>
      <c r="I48" s="228"/>
      <c r="J48" s="228"/>
      <c r="L48" s="228"/>
      <c r="M48" s="228"/>
      <c r="N48" s="228"/>
      <c r="O48" s="228"/>
    </row>
    <row r="49" spans="7:15" ht="10.5" customHeight="1">
      <c r="G49" s="184"/>
      <c r="H49" s="228"/>
      <c r="I49" s="228"/>
      <c r="J49" s="228"/>
      <c r="L49" s="228"/>
      <c r="M49" s="228"/>
      <c r="N49" s="228"/>
      <c r="O49" s="228"/>
    </row>
    <row r="50" spans="7:15" ht="10.5" customHeight="1">
      <c r="G50" s="184"/>
      <c r="H50" s="228"/>
      <c r="I50" s="228"/>
      <c r="J50" s="228"/>
      <c r="L50" s="228"/>
      <c r="M50" s="228"/>
      <c r="N50" s="228"/>
      <c r="O50" s="228"/>
    </row>
    <row r="51" spans="7:15" ht="10.5" customHeight="1">
      <c r="G51" s="184"/>
      <c r="H51" s="228"/>
      <c r="I51" s="228"/>
      <c r="J51" s="228"/>
      <c r="L51" s="228"/>
      <c r="M51" s="228"/>
      <c r="N51" s="228"/>
      <c r="O51" s="228"/>
    </row>
    <row r="52" spans="7:15" ht="10.5" customHeight="1">
      <c r="G52" s="184"/>
      <c r="H52" s="228"/>
      <c r="I52" s="228"/>
      <c r="J52" s="228"/>
      <c r="L52" s="228"/>
      <c r="M52" s="228"/>
      <c r="N52" s="228"/>
      <c r="O52" s="228"/>
    </row>
    <row r="53" spans="7:15" ht="10.5" customHeight="1">
      <c r="G53" s="184"/>
      <c r="H53" s="228"/>
      <c r="I53" s="228"/>
      <c r="J53" s="228"/>
      <c r="L53" s="228"/>
      <c r="M53" s="228"/>
      <c r="N53" s="228"/>
      <c r="O53" s="228"/>
    </row>
    <row r="54" spans="7:15" ht="10.5" customHeight="1">
      <c r="G54" s="184"/>
      <c r="H54" s="228"/>
      <c r="I54" s="228"/>
      <c r="J54" s="228"/>
      <c r="L54" s="228"/>
      <c r="M54" s="228"/>
      <c r="N54" s="228"/>
      <c r="O54" s="228"/>
    </row>
    <row r="55" spans="7:15" ht="10.5" customHeight="1">
      <c r="G55" s="184"/>
      <c r="H55" s="228"/>
      <c r="I55" s="228"/>
      <c r="J55" s="228"/>
      <c r="L55" s="228"/>
      <c r="M55" s="228"/>
      <c r="N55" s="228"/>
      <c r="O55" s="228"/>
    </row>
    <row r="56" spans="7:15" ht="10.5" customHeight="1">
      <c r="G56" s="184"/>
      <c r="H56" s="228"/>
      <c r="I56" s="228"/>
      <c r="J56" s="228"/>
      <c r="L56" s="228"/>
      <c r="M56" s="228"/>
      <c r="N56" s="228"/>
      <c r="O56" s="228"/>
    </row>
    <row r="57" spans="7:15" ht="10.5" customHeight="1">
      <c r="G57" s="184"/>
      <c r="H57" s="228"/>
      <c r="I57" s="228"/>
      <c r="J57" s="228"/>
      <c r="L57" s="228"/>
      <c r="M57" s="228"/>
      <c r="N57" s="228"/>
      <c r="O57" s="228"/>
    </row>
    <row r="58" spans="7:15" ht="10.5" customHeight="1">
      <c r="G58" s="184"/>
      <c r="H58" s="228"/>
      <c r="I58" s="228"/>
      <c r="J58" s="228"/>
      <c r="L58" s="228"/>
      <c r="M58" s="228"/>
      <c r="N58" s="228"/>
      <c r="O58" s="228"/>
    </row>
    <row r="59" spans="7:15" ht="10.5" customHeight="1">
      <c r="G59" s="184"/>
      <c r="H59" s="228"/>
      <c r="I59" s="228"/>
      <c r="J59" s="228"/>
      <c r="L59" s="228"/>
      <c r="M59" s="228"/>
      <c r="N59" s="228"/>
      <c r="O59" s="228"/>
    </row>
    <row r="60" spans="7:15" ht="10.5" customHeight="1">
      <c r="G60" s="184"/>
      <c r="H60" s="228"/>
      <c r="I60" s="228"/>
      <c r="J60" s="228"/>
      <c r="L60" s="228"/>
      <c r="M60" s="228"/>
      <c r="N60" s="228"/>
      <c r="O60" s="228"/>
    </row>
    <row r="61" spans="7:15" ht="10.5" customHeight="1">
      <c r="G61" s="184"/>
      <c r="H61" s="228"/>
      <c r="I61" s="228"/>
      <c r="J61" s="228"/>
      <c r="L61" s="228"/>
      <c r="M61" s="228"/>
      <c r="N61" s="228"/>
      <c r="O61" s="228"/>
    </row>
    <row r="62" spans="7:15" ht="10.5" customHeight="1">
      <c r="G62" s="184"/>
      <c r="H62" s="228"/>
      <c r="I62" s="228"/>
      <c r="J62" s="228"/>
      <c r="L62" s="228"/>
      <c r="M62" s="228"/>
      <c r="N62" s="228"/>
      <c r="O62" s="228"/>
    </row>
    <row r="63" spans="7:15" ht="10.5" customHeight="1">
      <c r="G63" s="184"/>
      <c r="H63" s="228"/>
      <c r="I63" s="228"/>
      <c r="J63" s="228"/>
      <c r="L63" s="228"/>
      <c r="M63" s="228"/>
      <c r="N63" s="228"/>
      <c r="O63" s="228"/>
    </row>
    <row r="64" spans="7:15" ht="10.5" customHeight="1">
      <c r="G64" s="184"/>
      <c r="H64" s="228"/>
      <c r="I64" s="228"/>
      <c r="J64" s="228"/>
      <c r="L64" s="228"/>
      <c r="M64" s="228"/>
      <c r="N64" s="228"/>
      <c r="O64" s="228"/>
    </row>
    <row r="65" spans="7:15" ht="10.5" customHeight="1">
      <c r="G65" s="184"/>
      <c r="H65" s="228"/>
      <c r="I65" s="228"/>
      <c r="J65" s="228"/>
      <c r="L65" s="228"/>
      <c r="M65" s="228"/>
      <c r="N65" s="228"/>
      <c r="O65" s="228"/>
    </row>
    <row r="66" spans="7:15" ht="10.5" customHeight="1">
      <c r="G66" s="184"/>
      <c r="H66" s="228"/>
      <c r="I66" s="228"/>
      <c r="J66" s="228"/>
      <c r="L66" s="228"/>
      <c r="M66" s="228"/>
      <c r="N66" s="228"/>
      <c r="O66" s="228"/>
    </row>
    <row r="67" spans="7:15" ht="10.5" customHeight="1">
      <c r="G67" s="184"/>
      <c r="H67" s="228"/>
      <c r="I67" s="228"/>
      <c r="J67" s="228"/>
      <c r="L67" s="228"/>
      <c r="M67" s="228"/>
      <c r="N67" s="228"/>
      <c r="O67" s="228"/>
    </row>
    <row r="68" spans="7:15" ht="10.5" customHeight="1">
      <c r="G68" s="184"/>
      <c r="H68" s="228"/>
      <c r="I68" s="228"/>
      <c r="J68" s="228"/>
      <c r="L68" s="228"/>
      <c r="M68" s="228"/>
      <c r="N68" s="228"/>
      <c r="O68" s="228"/>
    </row>
    <row r="69" spans="7:15" ht="10.5" customHeight="1">
      <c r="G69" s="184"/>
      <c r="H69" s="228"/>
      <c r="I69" s="228"/>
      <c r="J69" s="228"/>
      <c r="L69" s="228"/>
      <c r="M69" s="228"/>
      <c r="N69" s="228"/>
      <c r="O69" s="228"/>
    </row>
    <row r="70" spans="7:15" ht="10.5" customHeight="1">
      <c r="G70" s="184"/>
      <c r="H70" s="228"/>
      <c r="I70" s="228"/>
      <c r="J70" s="228"/>
      <c r="L70" s="228"/>
      <c r="M70" s="228"/>
      <c r="N70" s="228"/>
      <c r="O70" s="228"/>
    </row>
    <row r="71" spans="7:15" ht="10.5" customHeight="1">
      <c r="G71" s="184"/>
      <c r="H71" s="228"/>
      <c r="I71" s="228"/>
      <c r="J71" s="228"/>
      <c r="L71" s="228"/>
      <c r="M71" s="228"/>
      <c r="N71" s="228"/>
      <c r="O71" s="228"/>
    </row>
    <row r="72" spans="7:15" ht="10.5" customHeight="1">
      <c r="G72" s="184"/>
      <c r="H72" s="228"/>
      <c r="I72" s="228"/>
      <c r="J72" s="228"/>
      <c r="L72" s="228"/>
      <c r="M72" s="228"/>
      <c r="N72" s="228"/>
      <c r="O72" s="228"/>
    </row>
    <row r="73" spans="7:15" ht="10.5" customHeight="1">
      <c r="G73" s="184"/>
      <c r="H73" s="228"/>
      <c r="I73" s="228"/>
      <c r="J73" s="228"/>
      <c r="L73" s="228"/>
      <c r="M73" s="228"/>
      <c r="N73" s="228"/>
      <c r="O73" s="228"/>
    </row>
    <row r="74" spans="7:15" ht="10.5" customHeight="1">
      <c r="G74" s="184"/>
      <c r="L74" s="228"/>
      <c r="M74" s="228"/>
      <c r="N74" s="228"/>
    </row>
    <row r="75" spans="7:15" ht="10.5" customHeight="1">
      <c r="G75" s="184"/>
      <c r="L75" s="228"/>
      <c r="M75" s="228"/>
      <c r="N75" s="228"/>
    </row>
    <row r="76" spans="7:15" ht="10.5" customHeight="1">
      <c r="G76" s="184"/>
      <c r="L76" s="228"/>
      <c r="M76" s="228"/>
      <c r="N76" s="228"/>
    </row>
    <row r="77" spans="7:15" ht="10.5" customHeight="1">
      <c r="G77" s="184"/>
      <c r="L77" s="228"/>
      <c r="M77" s="228"/>
      <c r="N77" s="228"/>
    </row>
    <row r="78" spans="7:15" ht="10.5" customHeight="1">
      <c r="G78" s="184"/>
      <c r="L78" s="228"/>
      <c r="M78" s="228"/>
      <c r="N78" s="228"/>
    </row>
    <row r="79" spans="7:15" ht="10.5" customHeight="1">
      <c r="G79" s="184"/>
      <c r="L79" s="228"/>
      <c r="M79" s="228"/>
      <c r="N79" s="228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2"/>
  <dimension ref="A1:M18"/>
  <sheetViews>
    <sheetView showGridLines="0" zoomScale="120" zoomScaleNormal="120" workbookViewId="0">
      <selection activeCell="A28" sqref="A28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0" style="7" bestFit="1" customWidth="1"/>
    <col min="5" max="5" width="28.7109375" style="7" customWidth="1"/>
    <col min="6" max="6" width="18.85546875" style="7" customWidth="1"/>
    <col min="7" max="7" width="10.42578125" style="7" customWidth="1"/>
    <col min="8" max="8" width="9.28515625" style="7" customWidth="1"/>
    <col min="9" max="9" width="10.28515625" style="7" customWidth="1"/>
    <col min="10" max="10" width="10.42578125" style="7" bestFit="1" customWidth="1"/>
    <col min="11" max="13" width="9.42578125" style="7" bestFit="1" customWidth="1"/>
    <col min="14" max="18" width="16.5703125" style="7" customWidth="1"/>
    <col min="19" max="19" width="23.85546875" style="7" customWidth="1"/>
    <col min="20" max="22" width="9.140625" style="7" bestFit="1" customWidth="1"/>
    <col min="23" max="24" width="9.42578125" style="7" bestFit="1" customWidth="1"/>
    <col min="25" max="16384" width="9" style="7"/>
  </cols>
  <sheetData>
    <row r="1" spans="1:13" ht="10.5" customHeight="1">
      <c r="A1" s="142" t="s">
        <v>373</v>
      </c>
      <c r="B1" s="6" t="s">
        <v>647</v>
      </c>
      <c r="G1" s="799" t="s">
        <v>85</v>
      </c>
      <c r="H1" s="800"/>
      <c r="I1" s="800"/>
      <c r="J1" s="800"/>
    </row>
    <row r="2" spans="1:13" ht="10.5" customHeight="1">
      <c r="A2" s="142" t="s">
        <v>569</v>
      </c>
      <c r="B2" s="8" t="s">
        <v>648</v>
      </c>
    </row>
    <row r="3" spans="1:13" ht="10.5" customHeight="1">
      <c r="A3" s="5" t="s">
        <v>349</v>
      </c>
      <c r="B3" s="7" t="s">
        <v>636</v>
      </c>
    </row>
    <row r="4" spans="1:13" ht="10.5" customHeight="1">
      <c r="A4" s="5" t="s">
        <v>351</v>
      </c>
      <c r="B4" s="7" t="s">
        <v>1481</v>
      </c>
    </row>
    <row r="5" spans="1:13" ht="10.5" customHeight="1">
      <c r="A5" s="9" t="s">
        <v>353</v>
      </c>
    </row>
    <row r="6" spans="1:13" ht="10.5" customHeight="1">
      <c r="A6" s="9" t="s">
        <v>354</v>
      </c>
      <c r="B6" s="10"/>
    </row>
    <row r="7" spans="1:13" ht="10.5" customHeight="1">
      <c r="F7" s="3"/>
      <c r="G7" s="7" t="s">
        <v>191</v>
      </c>
      <c r="H7" s="7" t="s">
        <v>193</v>
      </c>
      <c r="I7" s="7" t="s">
        <v>195</v>
      </c>
      <c r="J7" s="7" t="s">
        <v>197</v>
      </c>
      <c r="K7" s="7" t="s">
        <v>199</v>
      </c>
      <c r="L7" s="7" t="s">
        <v>201</v>
      </c>
      <c r="M7" s="7" t="s">
        <v>203</v>
      </c>
    </row>
    <row r="8" spans="1:13" ht="10.5" customHeight="1">
      <c r="E8" s="248"/>
      <c r="F8" s="245"/>
      <c r="G8" s="244" t="s">
        <v>192</v>
      </c>
      <c r="H8" s="244" t="s">
        <v>194</v>
      </c>
      <c r="I8" s="244" t="s">
        <v>196</v>
      </c>
      <c r="J8" s="244" t="s">
        <v>198</v>
      </c>
      <c r="K8" s="244" t="s">
        <v>200</v>
      </c>
      <c r="L8" s="244" t="s">
        <v>202</v>
      </c>
      <c r="M8" s="244" t="s">
        <v>204</v>
      </c>
    </row>
    <row r="9" spans="1:13" ht="10.5" customHeight="1">
      <c r="E9" s="248" t="s">
        <v>599</v>
      </c>
      <c r="F9" s="7" t="s">
        <v>600</v>
      </c>
      <c r="G9" s="7">
        <v>51.3</v>
      </c>
      <c r="H9" s="7">
        <v>44.6</v>
      </c>
      <c r="I9" s="7">
        <v>45.5</v>
      </c>
      <c r="J9" s="7">
        <v>44.3</v>
      </c>
      <c r="K9" s="7">
        <v>42.3</v>
      </c>
      <c r="L9" s="7">
        <v>38.700000000000003</v>
      </c>
      <c r="M9" s="7">
        <v>37.700000000000003</v>
      </c>
    </row>
    <row r="10" spans="1:13" ht="10.5" customHeight="1">
      <c r="E10" s="248" t="s">
        <v>601</v>
      </c>
      <c r="F10" s="7" t="s">
        <v>602</v>
      </c>
      <c r="G10" s="7">
        <v>12.1</v>
      </c>
      <c r="H10" s="7">
        <v>12.1</v>
      </c>
      <c r="I10" s="7">
        <v>11.8</v>
      </c>
      <c r="J10" s="7">
        <v>14.7</v>
      </c>
      <c r="K10" s="7">
        <v>12.8</v>
      </c>
      <c r="L10" s="7">
        <v>14.9</v>
      </c>
      <c r="M10" s="7">
        <v>13.5</v>
      </c>
    </row>
    <row r="11" spans="1:13" ht="10.5" customHeight="1">
      <c r="E11" s="248" t="s">
        <v>603</v>
      </c>
      <c r="F11" s="7" t="s">
        <v>604</v>
      </c>
      <c r="G11" s="7">
        <v>11.7</v>
      </c>
      <c r="H11" s="7">
        <v>16.399999999999999</v>
      </c>
      <c r="I11" s="7">
        <v>13.9</v>
      </c>
      <c r="J11" s="7">
        <v>10.8</v>
      </c>
      <c r="K11" s="7">
        <v>14.4</v>
      </c>
      <c r="L11" s="7">
        <v>13.5</v>
      </c>
      <c r="M11" s="7">
        <v>13.3</v>
      </c>
    </row>
    <row r="12" spans="1:13" ht="10.5" customHeight="1">
      <c r="E12" s="248" t="s">
        <v>1482</v>
      </c>
      <c r="F12" s="7" t="s">
        <v>605</v>
      </c>
      <c r="G12" s="7">
        <v>0.6</v>
      </c>
      <c r="H12" s="7">
        <v>1</v>
      </c>
      <c r="I12" s="7">
        <v>1.2</v>
      </c>
      <c r="J12" s="7">
        <v>1.3</v>
      </c>
      <c r="K12" s="7">
        <v>1.4</v>
      </c>
      <c r="L12" s="7">
        <v>1.5</v>
      </c>
      <c r="M12" s="7">
        <v>1.2</v>
      </c>
    </row>
    <row r="13" spans="1:13" ht="10.5" customHeight="1">
      <c r="E13" s="248" t="s">
        <v>606</v>
      </c>
      <c r="F13" s="7" t="s">
        <v>607</v>
      </c>
      <c r="G13" s="7">
        <v>5.9</v>
      </c>
      <c r="H13" s="7">
        <v>6.8</v>
      </c>
      <c r="I13" s="7">
        <v>7.5</v>
      </c>
      <c r="J13" s="7">
        <v>9.1999999999999993</v>
      </c>
      <c r="K13" s="7">
        <v>9.1</v>
      </c>
      <c r="L13" s="7">
        <v>11.1</v>
      </c>
      <c r="M13" s="7">
        <v>10.6</v>
      </c>
    </row>
    <row r="14" spans="1:13" ht="10.5" customHeight="1">
      <c r="E14" s="248" t="s">
        <v>608</v>
      </c>
      <c r="F14" s="7" t="s">
        <v>609</v>
      </c>
      <c r="G14" s="7">
        <v>3.1</v>
      </c>
      <c r="H14" s="7">
        <v>3.7</v>
      </c>
      <c r="I14" s="7">
        <v>4.3</v>
      </c>
      <c r="J14" s="7">
        <v>4.5</v>
      </c>
      <c r="K14" s="7">
        <v>4.5</v>
      </c>
      <c r="L14" s="7">
        <v>4.5</v>
      </c>
      <c r="M14" s="7">
        <v>6.3</v>
      </c>
    </row>
    <row r="15" spans="1:13" ht="10.5" customHeight="1">
      <c r="E15" s="248" t="s">
        <v>610</v>
      </c>
      <c r="F15" s="7" t="s">
        <v>611</v>
      </c>
      <c r="G15" s="7">
        <v>3.1</v>
      </c>
      <c r="H15" s="7">
        <v>2.7</v>
      </c>
      <c r="I15" s="7">
        <v>3.3</v>
      </c>
      <c r="J15" s="7">
        <v>2.7</v>
      </c>
      <c r="K15" s="7">
        <v>3</v>
      </c>
      <c r="L15" s="7">
        <v>3.5</v>
      </c>
      <c r="M15" s="7">
        <v>3.8</v>
      </c>
    </row>
    <row r="16" spans="1:13" ht="10.5" customHeight="1">
      <c r="E16" s="248" t="s">
        <v>612</v>
      </c>
      <c r="F16" s="7" t="s">
        <v>613</v>
      </c>
      <c r="G16" s="7">
        <v>6.5</v>
      </c>
      <c r="H16" s="7">
        <v>5.3</v>
      </c>
      <c r="I16" s="7">
        <v>6</v>
      </c>
      <c r="J16" s="7">
        <v>5.6</v>
      </c>
      <c r="K16" s="7">
        <v>5.8</v>
      </c>
      <c r="L16" s="7">
        <v>5.7</v>
      </c>
      <c r="M16" s="7">
        <v>6.8</v>
      </c>
    </row>
    <row r="17" spans="5:13" ht="10.5" customHeight="1">
      <c r="E17" s="248" t="s">
        <v>614</v>
      </c>
      <c r="F17" s="7" t="s">
        <v>615</v>
      </c>
      <c r="G17" s="7">
        <v>5.7</v>
      </c>
      <c r="H17" s="7">
        <v>7.6</v>
      </c>
      <c r="I17" s="7">
        <v>6.4</v>
      </c>
      <c r="J17" s="7">
        <v>6.9</v>
      </c>
      <c r="K17" s="7">
        <v>6.6</v>
      </c>
      <c r="L17" s="7">
        <v>6.5</v>
      </c>
      <c r="M17" s="7">
        <v>6.8</v>
      </c>
    </row>
    <row r="18" spans="5:13" ht="10.5" customHeight="1">
      <c r="E18" s="248"/>
      <c r="F18" s="248"/>
      <c r="G18" s="227"/>
      <c r="H18" s="227"/>
      <c r="I18" s="228"/>
      <c r="J18" s="228"/>
      <c r="K18" s="228"/>
      <c r="L18" s="22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3"/>
  <dimension ref="A1:M29"/>
  <sheetViews>
    <sheetView showGridLines="0" zoomScale="120" zoomScaleNormal="120" workbookViewId="0">
      <selection activeCell="A28" sqref="A28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8.85546875" style="7" customWidth="1"/>
    <col min="5" max="5" width="19.140625" style="7" customWidth="1"/>
    <col min="6" max="6" width="15.42578125" style="7" customWidth="1"/>
    <col min="7" max="7" width="8.7109375" style="7" customWidth="1"/>
    <col min="8" max="8" width="8.5703125" style="7" customWidth="1"/>
    <col min="9" max="9" width="8.28515625" style="7" customWidth="1"/>
    <col min="10" max="10" width="8" style="7" customWidth="1"/>
    <col min="11" max="11" width="8.42578125" style="7" customWidth="1"/>
    <col min="12" max="12" width="7.7109375" style="7" customWidth="1"/>
    <col min="13" max="14" width="9" style="7"/>
    <col min="15" max="19" width="16.5703125" style="7" customWidth="1"/>
    <col min="20" max="20" width="23.85546875" style="7" customWidth="1"/>
    <col min="21" max="16384" width="9" style="7"/>
  </cols>
  <sheetData>
    <row r="1" spans="1:13" ht="10.5" customHeight="1">
      <c r="A1" s="142" t="s">
        <v>373</v>
      </c>
      <c r="B1" s="6" t="s">
        <v>650</v>
      </c>
      <c r="G1" s="799" t="s">
        <v>85</v>
      </c>
      <c r="H1" s="800"/>
      <c r="I1" s="800"/>
      <c r="J1" s="800"/>
    </row>
    <row r="2" spans="1:13" ht="10.5" customHeight="1">
      <c r="A2" s="142" t="s">
        <v>569</v>
      </c>
      <c r="B2" s="8" t="s">
        <v>1503</v>
      </c>
    </row>
    <row r="3" spans="1:13" ht="10.5" customHeight="1">
      <c r="A3" s="5" t="s">
        <v>349</v>
      </c>
      <c r="B3" s="7" t="s">
        <v>636</v>
      </c>
    </row>
    <row r="4" spans="1:13" ht="10.5" customHeight="1">
      <c r="A4" s="5" t="s">
        <v>351</v>
      </c>
      <c r="B4" s="7" t="s">
        <v>1481</v>
      </c>
    </row>
    <row r="5" spans="1:13" ht="10.5" customHeight="1">
      <c r="A5" s="9" t="s">
        <v>353</v>
      </c>
      <c r="B5" s="7" t="s">
        <v>1480</v>
      </c>
    </row>
    <row r="6" spans="1:13" ht="10.5" customHeight="1">
      <c r="A6" s="9" t="s">
        <v>354</v>
      </c>
      <c r="B6" s="10" t="s">
        <v>1500</v>
      </c>
    </row>
    <row r="7" spans="1:13" ht="10.5" customHeight="1">
      <c r="A7" s="9"/>
      <c r="B7" s="222"/>
      <c r="G7" s="7" t="s">
        <v>191</v>
      </c>
      <c r="H7" s="7" t="s">
        <v>193</v>
      </c>
      <c r="I7" s="7" t="s">
        <v>195</v>
      </c>
      <c r="J7" s="7" t="s">
        <v>197</v>
      </c>
      <c r="K7" s="7" t="s">
        <v>199</v>
      </c>
      <c r="L7" s="7" t="s">
        <v>201</v>
      </c>
      <c r="M7" s="7" t="s">
        <v>203</v>
      </c>
    </row>
    <row r="8" spans="1:13" ht="10.5" customHeight="1">
      <c r="F8" s="273"/>
      <c r="G8" s="244" t="s">
        <v>192</v>
      </c>
      <c r="H8" s="244" t="s">
        <v>194</v>
      </c>
      <c r="I8" s="244" t="s">
        <v>196</v>
      </c>
      <c r="J8" s="244" t="s">
        <v>198</v>
      </c>
      <c r="K8" s="244" t="s">
        <v>200</v>
      </c>
      <c r="L8" s="244" t="s">
        <v>202</v>
      </c>
      <c r="M8" s="244" t="s">
        <v>204</v>
      </c>
    </row>
    <row r="9" spans="1:13" ht="10.5" customHeight="1">
      <c r="E9" s="274" t="s">
        <v>616</v>
      </c>
      <c r="F9" s="274" t="s">
        <v>617</v>
      </c>
      <c r="G9" s="275">
        <v>0.03</v>
      </c>
      <c r="H9" s="275">
        <v>1.9E-2</v>
      </c>
      <c r="I9" s="275">
        <v>1.1000000000000001E-2</v>
      </c>
      <c r="J9" s="275">
        <v>6.0000000000000001E-3</v>
      </c>
      <c r="K9" s="275">
        <v>5.0000000000000001E-3</v>
      </c>
      <c r="L9" s="275">
        <v>1.3000000000000001E-2</v>
      </c>
      <c r="M9" s="275">
        <v>3.0000000000000001E-3</v>
      </c>
    </row>
    <row r="10" spans="1:13" ht="10.5" customHeight="1">
      <c r="E10" s="7" t="s">
        <v>618</v>
      </c>
      <c r="F10" s="7" t="s">
        <v>619</v>
      </c>
      <c r="G10" s="275">
        <v>0.23100000000000001</v>
      </c>
      <c r="H10" s="275">
        <v>0.33</v>
      </c>
      <c r="I10" s="275">
        <v>0.30099999999999999</v>
      </c>
      <c r="J10" s="275">
        <v>0.35</v>
      </c>
      <c r="K10" s="275">
        <v>0.374</v>
      </c>
      <c r="L10" s="275">
        <v>0.39500000000000002</v>
      </c>
      <c r="M10" s="275">
        <v>0.38299999999999995</v>
      </c>
    </row>
    <row r="11" spans="1:13" ht="10.5" customHeight="1">
      <c r="E11" s="7" t="s">
        <v>651</v>
      </c>
      <c r="F11" s="7" t="s">
        <v>651</v>
      </c>
      <c r="G11" s="275">
        <v>8.5999999999999993E-2</v>
      </c>
      <c r="H11" s="275">
        <v>7.400000000000001E-2</v>
      </c>
      <c r="I11" s="275">
        <v>0.106</v>
      </c>
      <c r="J11" s="275">
        <v>0.12</v>
      </c>
      <c r="K11" s="275">
        <v>0.12300000000000001</v>
      </c>
      <c r="L11" s="275">
        <v>0.10800000000000001</v>
      </c>
      <c r="M11" s="275">
        <v>0.10400000000000001</v>
      </c>
    </row>
    <row r="12" spans="1:13" ht="10.5" customHeight="1">
      <c r="E12" s="7" t="s">
        <v>652</v>
      </c>
      <c r="F12" s="7" t="s">
        <v>652</v>
      </c>
      <c r="G12" s="275">
        <v>0.13200000000000001</v>
      </c>
      <c r="H12" s="275">
        <v>0.13699999999999998</v>
      </c>
      <c r="I12" s="275">
        <v>0.121</v>
      </c>
      <c r="J12" s="275">
        <v>0.126</v>
      </c>
      <c r="K12" s="275">
        <v>9.4E-2</v>
      </c>
      <c r="L12" s="275">
        <v>0.107</v>
      </c>
      <c r="M12" s="275">
        <v>0.125</v>
      </c>
    </row>
    <row r="13" spans="1:13" ht="10.5" customHeight="1">
      <c r="E13" s="7" t="s">
        <v>625</v>
      </c>
      <c r="F13" s="7" t="s">
        <v>625</v>
      </c>
      <c r="G13" s="275">
        <v>0.218</v>
      </c>
      <c r="H13" s="275">
        <v>0.14300000000000002</v>
      </c>
      <c r="I13" s="275">
        <v>0.14800000000000002</v>
      </c>
      <c r="J13" s="275">
        <v>0.13100000000000001</v>
      </c>
      <c r="K13" s="275">
        <v>0.158</v>
      </c>
      <c r="L13" s="275">
        <v>0.13300000000000001</v>
      </c>
      <c r="M13" s="275">
        <v>0.13600000000000001</v>
      </c>
    </row>
    <row r="14" spans="1:13" ht="10.5" customHeight="1">
      <c r="E14" s="7" t="s">
        <v>653</v>
      </c>
      <c r="F14" s="7" t="s">
        <v>653</v>
      </c>
      <c r="G14" s="275">
        <v>0.11900000000000001</v>
      </c>
      <c r="H14" s="275">
        <v>0.11199999999999999</v>
      </c>
      <c r="I14" s="275">
        <v>0.11699999999999999</v>
      </c>
      <c r="J14" s="275">
        <v>7.4999999999999997E-2</v>
      </c>
      <c r="K14" s="275">
        <v>7.0000000000000007E-2</v>
      </c>
      <c r="L14" s="275">
        <v>5.5999999999999994E-2</v>
      </c>
      <c r="M14" s="275">
        <v>6.0999999999999999E-2</v>
      </c>
    </row>
    <row r="15" spans="1:13" ht="10.5" customHeight="1">
      <c r="E15" s="7" t="s">
        <v>654</v>
      </c>
      <c r="F15" s="7" t="s">
        <v>654</v>
      </c>
      <c r="G15" s="275">
        <v>8.4000000000000005E-2</v>
      </c>
      <c r="H15" s="275">
        <v>5.2000000000000005E-2</v>
      </c>
      <c r="I15" s="275">
        <v>0.05</v>
      </c>
      <c r="J15" s="275">
        <v>4.7E-2</v>
      </c>
      <c r="K15" s="275">
        <v>3.9E-2</v>
      </c>
      <c r="L15" s="275">
        <v>6.4000000000000001E-2</v>
      </c>
      <c r="M15" s="275">
        <v>5.7999999999999996E-2</v>
      </c>
    </row>
    <row r="16" spans="1:13" ht="10.5" customHeight="1">
      <c r="E16" s="7" t="s">
        <v>655</v>
      </c>
      <c r="F16" s="7" t="s">
        <v>655</v>
      </c>
      <c r="G16" s="275">
        <v>3.7000000000000005E-2</v>
      </c>
      <c r="H16" s="275">
        <v>3.2000000000000001E-2</v>
      </c>
      <c r="I16" s="275">
        <v>3.3000000000000002E-2</v>
      </c>
      <c r="J16" s="275">
        <v>3.7999999999999999E-2</v>
      </c>
      <c r="K16" s="275">
        <v>3.2000000000000001E-2</v>
      </c>
      <c r="L16" s="275">
        <v>2.7999999999999997E-2</v>
      </c>
      <c r="M16" s="275">
        <v>0.03</v>
      </c>
    </row>
    <row r="17" spans="5:13" ht="10.5" customHeight="1">
      <c r="E17" s="7" t="s">
        <v>1483</v>
      </c>
      <c r="F17" s="7" t="s">
        <v>620</v>
      </c>
      <c r="G17" s="275">
        <v>6.3E-2</v>
      </c>
      <c r="H17" s="275">
        <v>0.10099999999999999</v>
      </c>
      <c r="I17" s="275">
        <v>0.113</v>
      </c>
      <c r="J17" s="275">
        <v>0.107</v>
      </c>
      <c r="K17" s="275">
        <v>0.105</v>
      </c>
      <c r="L17" s="275">
        <v>9.6000000000000002E-2</v>
      </c>
      <c r="M17" s="275">
        <v>0.1</v>
      </c>
    </row>
    <row r="18" spans="5:13" ht="10.5" customHeight="1">
      <c r="E18" s="7" t="s">
        <v>621</v>
      </c>
      <c r="F18" s="7" t="s">
        <v>622</v>
      </c>
      <c r="G18" s="275">
        <v>0.4</v>
      </c>
      <c r="H18" s="275">
        <v>0.38500000000000001</v>
      </c>
      <c r="I18" s="275">
        <v>0.4</v>
      </c>
      <c r="J18" s="275">
        <v>0.375</v>
      </c>
      <c r="K18" s="275">
        <v>0.36499999999999999</v>
      </c>
      <c r="L18" s="275">
        <v>0.35299999999999998</v>
      </c>
      <c r="M18" s="275">
        <v>0.36299999999999999</v>
      </c>
    </row>
    <row r="19" spans="5:13" ht="10.5" customHeight="1">
      <c r="F19" s="276"/>
      <c r="G19" s="258"/>
      <c r="H19" s="258"/>
      <c r="I19" s="258"/>
      <c r="J19" s="258"/>
    </row>
    <row r="20" spans="5:13" ht="10.5" customHeight="1">
      <c r="F20" s="277"/>
      <c r="G20" s="277"/>
      <c r="H20" s="277"/>
      <c r="I20" s="277"/>
      <c r="J20" s="277"/>
      <c r="K20" s="277"/>
      <c r="L20" s="277"/>
    </row>
    <row r="21" spans="5:13" ht="10.5" customHeight="1">
      <c r="F21" s="277"/>
      <c r="G21" s="277"/>
      <c r="H21" s="277"/>
      <c r="I21" s="277"/>
      <c r="J21" s="277"/>
      <c r="K21" s="277"/>
      <c r="L21" s="277"/>
    </row>
    <row r="22" spans="5:13" ht="10.5" customHeight="1">
      <c r="F22" s="277"/>
      <c r="G22" s="277"/>
      <c r="H22" s="277"/>
      <c r="I22" s="277"/>
      <c r="J22" s="277"/>
      <c r="K22" s="277"/>
      <c r="L22" s="277"/>
    </row>
    <row r="23" spans="5:13" ht="10.5" customHeight="1">
      <c r="F23" s="277"/>
      <c r="G23" s="277"/>
      <c r="H23" s="277"/>
      <c r="I23" s="277"/>
      <c r="J23" s="277"/>
      <c r="K23" s="277"/>
      <c r="L23" s="277"/>
    </row>
    <row r="24" spans="5:13" ht="10.5" customHeight="1">
      <c r="F24" s="277"/>
      <c r="G24" s="277"/>
      <c r="H24" s="277"/>
      <c r="I24" s="277"/>
      <c r="J24" s="277"/>
      <c r="K24" s="277"/>
      <c r="L24" s="277"/>
    </row>
    <row r="25" spans="5:13" ht="10.5" customHeight="1">
      <c r="F25" s="277"/>
      <c r="G25" s="277"/>
      <c r="H25" s="277"/>
      <c r="I25" s="277"/>
      <c r="J25" s="277"/>
      <c r="K25" s="277"/>
      <c r="L25" s="277"/>
    </row>
    <row r="26" spans="5:13" ht="10.5" customHeight="1">
      <c r="F26" s="277"/>
      <c r="G26" s="277"/>
      <c r="H26" s="277"/>
      <c r="I26" s="277"/>
      <c r="J26" s="277"/>
      <c r="K26" s="277"/>
      <c r="L26" s="277"/>
    </row>
    <row r="27" spans="5:13" ht="10.5" customHeight="1">
      <c r="F27" s="277"/>
      <c r="G27" s="277"/>
      <c r="H27" s="277"/>
      <c r="I27" s="277"/>
      <c r="J27" s="277"/>
      <c r="K27" s="277"/>
      <c r="L27" s="277"/>
    </row>
    <row r="28" spans="5:13" ht="10.5" customHeight="1">
      <c r="F28" s="277"/>
      <c r="G28" s="277"/>
      <c r="H28" s="277"/>
      <c r="I28" s="277"/>
      <c r="J28" s="277"/>
      <c r="K28" s="277"/>
      <c r="L28" s="277"/>
    </row>
    <row r="29" spans="5:13" ht="10.5" customHeight="1">
      <c r="F29" s="277"/>
      <c r="G29" s="277"/>
      <c r="H29" s="277"/>
      <c r="I29" s="277"/>
      <c r="J29" s="277"/>
      <c r="K29" s="277"/>
      <c r="L29" s="277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4"/>
  <dimension ref="A1:U35"/>
  <sheetViews>
    <sheetView showGridLines="0" zoomScale="120" zoomScaleNormal="120" workbookViewId="0">
      <selection activeCell="H1" sqref="H1:K1"/>
    </sheetView>
  </sheetViews>
  <sheetFormatPr defaultColWidth="9" defaultRowHeight="10.5" customHeight="1"/>
  <cols>
    <col min="1" max="1" width="10.42578125" style="7" customWidth="1"/>
    <col min="2" max="2" width="17" style="7" customWidth="1"/>
    <col min="3" max="3" width="16.42578125" style="7" customWidth="1"/>
    <col min="4" max="4" width="14.28515625" style="7" customWidth="1"/>
    <col min="5" max="6" width="14.7109375" style="7" customWidth="1"/>
    <col min="7" max="7" width="8" style="7" customWidth="1"/>
    <col min="8" max="8" width="8.7109375" style="7" customWidth="1"/>
    <col min="9" max="9" width="8.5703125" style="7" customWidth="1"/>
    <col min="10" max="10" width="8.28515625" style="7" customWidth="1"/>
    <col min="11" max="11" width="8" style="7" customWidth="1"/>
    <col min="12" max="12" width="8.42578125" style="7" customWidth="1"/>
    <col min="13" max="13" width="7.7109375" style="7" customWidth="1"/>
    <col min="14" max="15" width="9" style="7"/>
    <col min="16" max="20" width="16.5703125" style="7" customWidth="1"/>
    <col min="21" max="21" width="23.85546875" style="7" customWidth="1"/>
    <col min="22" max="16384" width="9" style="7"/>
  </cols>
  <sheetData>
    <row r="1" spans="1:21" ht="10.5" customHeight="1">
      <c r="A1" s="142" t="s">
        <v>373</v>
      </c>
      <c r="B1" s="6" t="s">
        <v>656</v>
      </c>
      <c r="H1" s="799" t="s">
        <v>85</v>
      </c>
      <c r="I1" s="800"/>
      <c r="J1" s="800"/>
      <c r="K1" s="800"/>
    </row>
    <row r="2" spans="1:21" ht="10.5" customHeight="1">
      <c r="A2" s="142" t="s">
        <v>569</v>
      </c>
      <c r="B2" s="8" t="s">
        <v>657</v>
      </c>
    </row>
    <row r="3" spans="1:21" ht="10.5" customHeight="1">
      <c r="A3" s="5" t="s">
        <v>349</v>
      </c>
      <c r="B3" s="7" t="s">
        <v>636</v>
      </c>
    </row>
    <row r="4" spans="1:21" ht="10.5" customHeight="1">
      <c r="A4" s="5" t="s">
        <v>351</v>
      </c>
      <c r="B4" s="7" t="s">
        <v>1481</v>
      </c>
    </row>
    <row r="5" spans="1:21" ht="10.5" customHeight="1">
      <c r="A5" s="9" t="s">
        <v>353</v>
      </c>
      <c r="B5" s="7" t="s">
        <v>1480</v>
      </c>
    </row>
    <row r="6" spans="1:21" ht="10.5" customHeight="1">
      <c r="A6" s="9" t="s">
        <v>354</v>
      </c>
      <c r="B6" s="10" t="s">
        <v>1500</v>
      </c>
    </row>
    <row r="7" spans="1:21" ht="10.5" customHeight="1">
      <c r="A7" s="9"/>
      <c r="B7" s="222"/>
    </row>
    <row r="8" spans="1:21" ht="10.5" customHeight="1">
      <c r="G8" s="7" t="s">
        <v>191</v>
      </c>
      <c r="H8" s="7" t="s">
        <v>193</v>
      </c>
      <c r="I8" s="7" t="s">
        <v>195</v>
      </c>
      <c r="J8" s="7" t="s">
        <v>197</v>
      </c>
      <c r="K8" s="7" t="s">
        <v>199</v>
      </c>
      <c r="L8" s="7" t="s">
        <v>201</v>
      </c>
      <c r="M8" s="7" t="s">
        <v>203</v>
      </c>
    </row>
    <row r="9" spans="1:21" ht="10.5" customHeight="1">
      <c r="F9" s="278"/>
      <c r="G9" s="244" t="s">
        <v>192</v>
      </c>
      <c r="H9" s="244" t="s">
        <v>194</v>
      </c>
      <c r="I9" s="244" t="s">
        <v>196</v>
      </c>
      <c r="J9" s="244" t="s">
        <v>198</v>
      </c>
      <c r="K9" s="244" t="s">
        <v>200</v>
      </c>
      <c r="L9" s="244" t="s">
        <v>202</v>
      </c>
      <c r="M9" s="244" t="s">
        <v>204</v>
      </c>
    </row>
    <row r="10" spans="1:21" ht="10.5" customHeight="1">
      <c r="E10" s="7" t="s">
        <v>623</v>
      </c>
      <c r="F10" s="7" t="s">
        <v>624</v>
      </c>
      <c r="G10" s="279">
        <v>0.14899999999999999</v>
      </c>
      <c r="H10" s="279">
        <v>9.6000000000000002E-2</v>
      </c>
      <c r="I10" s="279">
        <v>9.6999999999999989E-2</v>
      </c>
      <c r="J10" s="279">
        <v>0.106</v>
      </c>
      <c r="K10" s="279">
        <v>0.10199999999999999</v>
      </c>
      <c r="L10" s="279">
        <v>8.4000000000000005E-2</v>
      </c>
      <c r="M10" s="279">
        <v>7.0999999999999994E-2</v>
      </c>
      <c r="N10" s="228"/>
      <c r="O10" s="228"/>
      <c r="P10" s="228"/>
      <c r="Q10" s="228"/>
      <c r="R10" s="228"/>
      <c r="S10" s="228"/>
      <c r="T10" s="228"/>
      <c r="U10" s="228"/>
    </row>
    <row r="11" spans="1:21" ht="10.5" customHeight="1">
      <c r="E11" s="7" t="s">
        <v>625</v>
      </c>
      <c r="F11" s="7" t="s">
        <v>625</v>
      </c>
      <c r="G11" s="279">
        <v>0.11699999999999999</v>
      </c>
      <c r="H11" s="279">
        <v>9.6000000000000002E-2</v>
      </c>
      <c r="I11" s="279">
        <v>8.5000000000000006E-2</v>
      </c>
      <c r="J11" s="279">
        <v>8.8000000000000009E-2</v>
      </c>
      <c r="K11" s="279">
        <v>0.10300000000000001</v>
      </c>
      <c r="L11" s="279">
        <v>9.6000000000000002E-2</v>
      </c>
      <c r="M11" s="279">
        <v>0.106</v>
      </c>
      <c r="N11" s="228"/>
      <c r="O11" s="228"/>
      <c r="P11" s="228"/>
      <c r="Q11" s="228"/>
      <c r="R11" s="228"/>
      <c r="S11" s="228"/>
      <c r="T11" s="228"/>
      <c r="U11" s="228"/>
    </row>
    <row r="12" spans="1:21" ht="10.5" customHeight="1">
      <c r="E12" s="7" t="s">
        <v>653</v>
      </c>
      <c r="F12" s="7" t="s">
        <v>653</v>
      </c>
      <c r="G12" s="279">
        <v>0.11199999999999999</v>
      </c>
      <c r="H12" s="279">
        <v>0.152</v>
      </c>
      <c r="I12" s="279">
        <v>0.152</v>
      </c>
      <c r="J12" s="279">
        <v>0.17399999999999999</v>
      </c>
      <c r="K12" s="279">
        <v>0.14499999999999999</v>
      </c>
      <c r="L12" s="279">
        <v>0.17399999999999999</v>
      </c>
      <c r="M12" s="279">
        <v>0.17199999999999999</v>
      </c>
      <c r="N12" s="228"/>
      <c r="O12" s="228"/>
      <c r="P12" s="228"/>
      <c r="Q12" s="228"/>
      <c r="R12" s="228"/>
      <c r="S12" s="228"/>
      <c r="T12" s="228"/>
      <c r="U12" s="228"/>
    </row>
    <row r="13" spans="1:21" ht="10.5" customHeight="1">
      <c r="E13" s="7" t="s">
        <v>654</v>
      </c>
      <c r="F13" s="7" t="s">
        <v>654</v>
      </c>
      <c r="G13" s="279">
        <v>0.3</v>
      </c>
      <c r="H13" s="279">
        <v>0.28199999999999997</v>
      </c>
      <c r="I13" s="279">
        <v>0.28199999999999997</v>
      </c>
      <c r="J13" s="279">
        <v>0.28100000000000003</v>
      </c>
      <c r="K13" s="279">
        <v>0.26700000000000002</v>
      </c>
      <c r="L13" s="279">
        <v>0.252</v>
      </c>
      <c r="M13" s="279">
        <v>0.26700000000000002</v>
      </c>
      <c r="N13" s="228"/>
      <c r="O13" s="228"/>
      <c r="P13" s="228"/>
      <c r="Q13" s="228"/>
      <c r="R13" s="228"/>
      <c r="S13" s="228"/>
      <c r="T13" s="228"/>
      <c r="U13" s="228"/>
    </row>
    <row r="14" spans="1:21" ht="10.5" customHeight="1">
      <c r="E14" s="7" t="s">
        <v>655</v>
      </c>
      <c r="F14" s="7" t="s">
        <v>655</v>
      </c>
      <c r="G14" s="279">
        <v>0.188</v>
      </c>
      <c r="H14" s="279">
        <v>0.182</v>
      </c>
      <c r="I14" s="279">
        <v>0.20300000000000001</v>
      </c>
      <c r="J14" s="279">
        <v>0.17499999999999999</v>
      </c>
      <c r="K14" s="279">
        <v>0.151</v>
      </c>
      <c r="L14" s="279">
        <v>0.17100000000000001</v>
      </c>
      <c r="M14" s="279">
        <v>0.16699999999999998</v>
      </c>
      <c r="N14" s="228"/>
      <c r="O14" s="228"/>
      <c r="P14" s="228"/>
      <c r="Q14" s="228"/>
      <c r="R14" s="228"/>
      <c r="S14" s="228"/>
      <c r="T14" s="228"/>
      <c r="U14" s="228"/>
    </row>
    <row r="15" spans="1:21" ht="10.5" customHeight="1">
      <c r="E15" s="7" t="s">
        <v>658</v>
      </c>
      <c r="F15" s="7" t="s">
        <v>658</v>
      </c>
      <c r="G15" s="279">
        <v>0.114</v>
      </c>
      <c r="H15" s="279">
        <v>0.18600000000000003</v>
      </c>
      <c r="I15" s="279">
        <v>0.16300000000000001</v>
      </c>
      <c r="J15" s="279">
        <v>0.16300000000000001</v>
      </c>
      <c r="K15" s="279">
        <v>0.20499999999999999</v>
      </c>
      <c r="L15" s="279">
        <v>0.20899999999999999</v>
      </c>
      <c r="M15" s="279">
        <v>0.187</v>
      </c>
      <c r="N15" s="228"/>
      <c r="O15" s="228"/>
      <c r="P15" s="228"/>
      <c r="Q15" s="228"/>
      <c r="R15" s="228"/>
      <c r="S15" s="228"/>
      <c r="T15" s="228"/>
      <c r="U15" s="228"/>
    </row>
    <row r="16" spans="1:21" ht="10.5" customHeight="1">
      <c r="E16" s="7" t="s">
        <v>1484</v>
      </c>
      <c r="F16" s="7" t="s">
        <v>626</v>
      </c>
      <c r="G16" s="279">
        <v>0.02</v>
      </c>
      <c r="H16" s="279">
        <v>6.0000000000000001E-3</v>
      </c>
      <c r="I16" s="279">
        <v>1.8000000000000002E-2</v>
      </c>
      <c r="J16" s="279">
        <v>1.3000000000000001E-2</v>
      </c>
      <c r="K16" s="279">
        <v>2.7000000000000003E-2</v>
      </c>
      <c r="L16" s="279">
        <v>1.3999999999999999E-2</v>
      </c>
      <c r="M16" s="279">
        <v>0.03</v>
      </c>
      <c r="N16" s="228"/>
      <c r="O16" s="228"/>
      <c r="P16" s="228"/>
      <c r="Q16" s="228"/>
      <c r="R16" s="228"/>
      <c r="S16" s="228"/>
      <c r="T16" s="228"/>
      <c r="U16" s="228"/>
    </row>
    <row r="17" spans="3:21" ht="10.5" customHeight="1">
      <c r="E17" s="231" t="s">
        <v>627</v>
      </c>
      <c r="F17" s="7" t="s">
        <v>628</v>
      </c>
      <c r="G17" s="279">
        <v>0.60299999999999998</v>
      </c>
      <c r="H17" s="279">
        <v>0.63900000000000001</v>
      </c>
      <c r="I17" s="279">
        <v>0.64200000000000002</v>
      </c>
      <c r="J17" s="279">
        <v>0.63</v>
      </c>
      <c r="K17" s="279">
        <v>0.64500000000000002</v>
      </c>
      <c r="L17" s="279">
        <v>0.64900000000000002</v>
      </c>
      <c r="M17" s="279">
        <v>0.65300000000000002</v>
      </c>
      <c r="N17" s="228"/>
      <c r="O17" s="228"/>
      <c r="P17" s="228"/>
      <c r="Q17" s="228"/>
      <c r="R17" s="228"/>
      <c r="S17" s="228"/>
      <c r="T17" s="228"/>
      <c r="U17" s="228"/>
    </row>
    <row r="18" spans="3:21" ht="10.5" customHeight="1">
      <c r="N18" s="228"/>
      <c r="O18" s="228"/>
      <c r="P18" s="228"/>
      <c r="Q18" s="228"/>
    </row>
    <row r="19" spans="3:21" ht="10.5" customHeight="1">
      <c r="C19" s="250"/>
      <c r="H19" s="228"/>
      <c r="I19" s="228"/>
      <c r="J19" s="228"/>
      <c r="K19" s="228"/>
      <c r="M19" s="228"/>
      <c r="N19" s="228"/>
      <c r="O19" s="228"/>
      <c r="P19" s="228"/>
      <c r="Q19" s="228"/>
    </row>
    <row r="20" spans="3:21" ht="10.5" customHeight="1">
      <c r="H20" s="228"/>
      <c r="I20" s="228"/>
      <c r="J20" s="228"/>
      <c r="K20" s="228"/>
      <c r="M20" s="228"/>
      <c r="N20" s="228"/>
      <c r="O20" s="228"/>
      <c r="P20" s="228"/>
      <c r="Q20" s="228"/>
    </row>
    <row r="21" spans="3:21" ht="10.5" customHeight="1">
      <c r="H21" s="228"/>
      <c r="I21" s="228"/>
      <c r="J21" s="228"/>
      <c r="K21" s="228"/>
      <c r="M21" s="228"/>
      <c r="N21" s="228"/>
      <c r="O21" s="228"/>
      <c r="P21" s="228"/>
      <c r="Q21" s="228"/>
    </row>
    <row r="22" spans="3:21" ht="10.5" customHeight="1">
      <c r="H22" s="228"/>
      <c r="I22" s="228"/>
      <c r="J22" s="228"/>
      <c r="K22" s="228"/>
      <c r="M22" s="228"/>
      <c r="N22" s="228"/>
      <c r="O22" s="228"/>
      <c r="P22" s="228"/>
      <c r="Q22" s="228"/>
    </row>
    <row r="23" spans="3:21" ht="10.5" customHeight="1">
      <c r="H23" s="228"/>
      <c r="I23" s="228"/>
      <c r="J23" s="228"/>
      <c r="K23" s="228"/>
      <c r="M23" s="228"/>
      <c r="N23" s="228"/>
      <c r="O23" s="228"/>
      <c r="P23" s="228"/>
      <c r="Q23" s="228"/>
    </row>
    <row r="24" spans="3:21" ht="10.5" customHeight="1">
      <c r="H24" s="228"/>
      <c r="I24" s="228"/>
      <c r="J24" s="228"/>
      <c r="K24" s="228"/>
      <c r="M24" s="228"/>
      <c r="N24" s="228"/>
      <c r="O24" s="228"/>
      <c r="P24" s="228"/>
      <c r="Q24" s="228"/>
    </row>
    <row r="25" spans="3:21" ht="10.5" customHeight="1">
      <c r="H25" s="228"/>
      <c r="I25" s="228"/>
      <c r="J25" s="228"/>
      <c r="K25" s="228"/>
      <c r="M25" s="228"/>
      <c r="N25" s="228"/>
      <c r="O25" s="228"/>
      <c r="P25" s="228"/>
      <c r="Q25" s="228"/>
    </row>
    <row r="26" spans="3:21" ht="10.5" customHeight="1">
      <c r="H26" s="228"/>
      <c r="I26" s="228"/>
      <c r="J26" s="228"/>
      <c r="K26" s="228"/>
      <c r="M26" s="228"/>
      <c r="N26" s="228"/>
      <c r="O26" s="228"/>
      <c r="P26" s="228"/>
      <c r="Q26" s="228"/>
    </row>
    <row r="27" spans="3:21" ht="10.5" customHeight="1">
      <c r="M27" s="228"/>
      <c r="N27" s="228"/>
      <c r="O27" s="228"/>
      <c r="P27" s="228"/>
      <c r="Q27" s="228"/>
    </row>
    <row r="28" spans="3:21" ht="10.5" customHeight="1">
      <c r="M28" s="228"/>
      <c r="N28" s="228"/>
      <c r="O28" s="228"/>
      <c r="P28" s="228"/>
      <c r="Q28" s="228"/>
    </row>
    <row r="29" spans="3:21" ht="10.5" customHeight="1">
      <c r="M29" s="228"/>
      <c r="N29" s="228"/>
      <c r="O29" s="228"/>
      <c r="P29" s="228"/>
      <c r="Q29" s="228"/>
    </row>
    <row r="30" spans="3:21" ht="10.5" customHeight="1">
      <c r="M30" s="228"/>
      <c r="N30" s="228"/>
      <c r="O30" s="228"/>
      <c r="P30" s="228"/>
      <c r="Q30" s="228"/>
    </row>
    <row r="31" spans="3:21" ht="10.5" customHeight="1">
      <c r="M31" s="228"/>
      <c r="N31" s="228"/>
      <c r="O31" s="228"/>
      <c r="P31" s="228"/>
      <c r="Q31" s="228"/>
    </row>
    <row r="32" spans="3:21" ht="10.5" customHeight="1">
      <c r="M32" s="228"/>
      <c r="N32" s="228"/>
      <c r="O32" s="228"/>
      <c r="P32" s="228"/>
      <c r="Q32" s="228"/>
    </row>
    <row r="33" spans="13:17" ht="10.5" customHeight="1">
      <c r="M33" s="228"/>
      <c r="N33" s="228"/>
      <c r="O33" s="228"/>
      <c r="P33" s="228"/>
      <c r="Q33" s="228"/>
    </row>
    <row r="34" spans="13:17" ht="10.5" customHeight="1">
      <c r="M34" s="228"/>
      <c r="N34" s="228"/>
      <c r="O34" s="228"/>
      <c r="P34" s="228"/>
      <c r="Q34" s="228"/>
    </row>
    <row r="35" spans="13:17" ht="10.5" customHeight="1">
      <c r="M35" s="228"/>
      <c r="N35" s="228"/>
      <c r="O35" s="228"/>
      <c r="P35" s="228"/>
      <c r="Q35" s="228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5"/>
  <dimension ref="A1:V36"/>
  <sheetViews>
    <sheetView showGridLines="0" topLeftCell="A13" zoomScale="130" zoomScaleNormal="130" workbookViewId="0">
      <selection activeCell="I9" sqref="I9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4" width="16.42578125" style="7" customWidth="1"/>
    <col min="5" max="5" width="9.85546875" style="7" customWidth="1"/>
    <col min="6" max="6" width="5.85546875" style="7" customWidth="1"/>
    <col min="7" max="7" width="15.5703125" style="7" customWidth="1"/>
    <col min="8" max="8" width="14.85546875" style="7" customWidth="1"/>
    <col min="9" max="9" width="18.28515625" style="7" customWidth="1"/>
    <col min="10" max="13" width="9" style="7"/>
    <col min="14" max="18" width="16.5703125" style="7" customWidth="1"/>
    <col min="19" max="19" width="23.85546875" style="7" customWidth="1"/>
    <col min="20" max="16384" width="9" style="7"/>
  </cols>
  <sheetData>
    <row r="1" spans="1:22" ht="10.5" customHeight="1">
      <c r="A1" s="142" t="s">
        <v>373</v>
      </c>
      <c r="B1" s="6" t="s">
        <v>659</v>
      </c>
      <c r="G1" s="799" t="s">
        <v>85</v>
      </c>
      <c r="H1" s="800"/>
      <c r="I1" s="800"/>
      <c r="J1" s="800"/>
    </row>
    <row r="2" spans="1:22" ht="10.5" customHeight="1">
      <c r="A2" s="142" t="s">
        <v>569</v>
      </c>
      <c r="B2" s="8" t="s">
        <v>1504</v>
      </c>
    </row>
    <row r="3" spans="1:22" ht="10.5" customHeight="1">
      <c r="A3" s="5" t="s">
        <v>349</v>
      </c>
      <c r="B3" s="7" t="s">
        <v>636</v>
      </c>
    </row>
    <row r="4" spans="1:22" ht="10.5" customHeight="1">
      <c r="A4" s="5" t="s">
        <v>351</v>
      </c>
      <c r="B4" s="7" t="s">
        <v>1481</v>
      </c>
    </row>
    <row r="5" spans="1:22" ht="10.5" customHeight="1">
      <c r="A5" s="9" t="s">
        <v>353</v>
      </c>
    </row>
    <row r="6" spans="1:22" ht="10.5" customHeight="1">
      <c r="A6" s="9" t="s">
        <v>354</v>
      </c>
      <c r="B6" s="10"/>
    </row>
    <row r="7" spans="1:22" ht="10.5" customHeight="1">
      <c r="A7" s="9"/>
      <c r="B7" s="222"/>
    </row>
    <row r="8" spans="1:22" ht="10.5" customHeight="1">
      <c r="F8" s="3"/>
      <c r="G8" s="235" t="s">
        <v>629</v>
      </c>
      <c r="H8" s="235" t="s">
        <v>630</v>
      </c>
      <c r="I8" s="235" t="s">
        <v>1674</v>
      </c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1:22" ht="10.5" customHeight="1">
      <c r="F9" s="3"/>
      <c r="G9" s="281" t="s">
        <v>631</v>
      </c>
      <c r="H9" s="281" t="s">
        <v>632</v>
      </c>
      <c r="I9" s="282" t="s">
        <v>633</v>
      </c>
      <c r="J9" s="227"/>
      <c r="K9" s="227"/>
      <c r="L9" s="154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E10" s="7" t="s">
        <v>1412</v>
      </c>
      <c r="F10" s="280" t="s">
        <v>466</v>
      </c>
      <c r="G10" s="5">
        <v>17.399999999999999</v>
      </c>
      <c r="H10" s="5">
        <v>82.6</v>
      </c>
      <c r="I10" s="5">
        <v>5.3</v>
      </c>
      <c r="J10" s="226"/>
      <c r="K10" s="226"/>
      <c r="L10" s="154"/>
      <c r="M10" s="3"/>
      <c r="N10" s="3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E11" s="7" t="s">
        <v>1413</v>
      </c>
      <c r="F11" s="280" t="s">
        <v>467</v>
      </c>
      <c r="G11" s="5">
        <v>30.6</v>
      </c>
      <c r="H11" s="5">
        <v>69.400000000000006</v>
      </c>
      <c r="I11" s="5">
        <v>10.6</v>
      </c>
      <c r="J11" s="226"/>
      <c r="K11" s="226"/>
      <c r="L11" s="154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E12" s="7" t="s">
        <v>1414</v>
      </c>
      <c r="F12" s="280" t="s">
        <v>468</v>
      </c>
      <c r="G12" s="5">
        <v>32.700000000000003</v>
      </c>
      <c r="H12" s="5">
        <v>67.3</v>
      </c>
      <c r="I12" s="5">
        <v>12.4</v>
      </c>
      <c r="J12" s="226"/>
      <c r="K12" s="226"/>
      <c r="L12" s="154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E13" s="7" t="s">
        <v>1415</v>
      </c>
      <c r="F13" s="280" t="s">
        <v>469</v>
      </c>
      <c r="G13" s="5">
        <v>24.8</v>
      </c>
      <c r="H13" s="5">
        <v>75.2</v>
      </c>
      <c r="I13" s="5">
        <v>9.8000000000000007</v>
      </c>
      <c r="J13" s="226"/>
      <c r="K13" s="226"/>
      <c r="L13" s="154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E14" s="7" t="s">
        <v>183</v>
      </c>
      <c r="F14" s="280" t="s">
        <v>184</v>
      </c>
      <c r="G14" s="5">
        <v>21.8</v>
      </c>
      <c r="H14" s="5">
        <v>78.2</v>
      </c>
      <c r="I14" s="5">
        <v>9.4</v>
      </c>
      <c r="J14" s="226"/>
      <c r="K14" s="226"/>
      <c r="L14" s="154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E15" s="7" t="s">
        <v>185</v>
      </c>
      <c r="F15" s="280" t="s">
        <v>186</v>
      </c>
      <c r="G15" s="5">
        <v>20.7</v>
      </c>
      <c r="H15" s="5">
        <v>79.3</v>
      </c>
      <c r="I15" s="5">
        <v>9.8000000000000007</v>
      </c>
      <c r="J15" s="226"/>
      <c r="K15" s="226"/>
      <c r="L15" s="154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E16" s="7" t="s">
        <v>187</v>
      </c>
      <c r="F16" s="280" t="s">
        <v>188</v>
      </c>
      <c r="G16" s="5">
        <v>20.3</v>
      </c>
      <c r="H16" s="5">
        <v>79.7</v>
      </c>
      <c r="I16" s="5">
        <v>10.7</v>
      </c>
      <c r="J16" s="226"/>
      <c r="K16" s="226"/>
      <c r="L16" s="154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spans="5:22" ht="10.5" customHeight="1">
      <c r="E17" s="7" t="s">
        <v>189</v>
      </c>
      <c r="F17" s="280" t="s">
        <v>190</v>
      </c>
      <c r="G17" s="5">
        <v>7.5</v>
      </c>
      <c r="H17" s="5">
        <v>92.5</v>
      </c>
      <c r="I17" s="5">
        <v>4.3</v>
      </c>
      <c r="J17" s="226"/>
      <c r="K17" s="226"/>
      <c r="L17" s="154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5:22" ht="10.5" customHeight="1">
      <c r="E18" s="7" t="s">
        <v>191</v>
      </c>
      <c r="F18" s="280" t="s">
        <v>192</v>
      </c>
      <c r="G18" s="5">
        <v>5.9</v>
      </c>
      <c r="H18" s="5">
        <v>94.1</v>
      </c>
      <c r="I18" s="5">
        <v>4</v>
      </c>
      <c r="J18" s="226"/>
      <c r="K18" s="226"/>
      <c r="L18" s="154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5:22" ht="10.5" customHeight="1">
      <c r="E19" s="7" t="s">
        <v>193</v>
      </c>
      <c r="F19" s="280" t="s">
        <v>194</v>
      </c>
      <c r="G19" s="5">
        <v>5.8</v>
      </c>
      <c r="H19" s="5">
        <v>94.2</v>
      </c>
      <c r="I19" s="5">
        <v>4.5999999999999996</v>
      </c>
      <c r="J19" s="226"/>
      <c r="K19" s="226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5:22" ht="10.5" customHeight="1">
      <c r="E20" s="7" t="s">
        <v>195</v>
      </c>
      <c r="F20" s="280" t="s">
        <v>196</v>
      </c>
      <c r="G20" s="5">
        <v>5.2</v>
      </c>
      <c r="H20" s="5">
        <v>94.8</v>
      </c>
      <c r="I20" s="5">
        <v>5.2</v>
      </c>
      <c r="J20" s="226"/>
      <c r="K20" s="226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5:22" ht="10.5" customHeight="1">
      <c r="E21" s="7" t="s">
        <v>197</v>
      </c>
      <c r="F21" s="280" t="s">
        <v>198</v>
      </c>
      <c r="G21" s="5">
        <v>3.5</v>
      </c>
      <c r="H21" s="5">
        <v>96.5</v>
      </c>
      <c r="I21" s="5">
        <v>4.5999999999999996</v>
      </c>
      <c r="J21" s="226"/>
      <c r="K21" s="226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5:22" ht="10.5" customHeight="1">
      <c r="F22" s="5"/>
      <c r="G22" s="5"/>
      <c r="H22" s="3"/>
      <c r="J22" s="227"/>
      <c r="K22" s="227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5:22" ht="10.5" customHeight="1">
      <c r="F23" s="5"/>
      <c r="G23" s="5"/>
      <c r="H23" s="3"/>
      <c r="J23" s="227"/>
      <c r="K23" s="227"/>
      <c r="L23" s="230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5:22" ht="10.5" customHeight="1">
      <c r="F24" s="5"/>
      <c r="G24" s="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7" spans="5:22" ht="10.5" customHeight="1">
      <c r="G27" s="148"/>
    </row>
    <row r="28" spans="5:22" ht="10.5" customHeight="1">
      <c r="G28" s="148"/>
    </row>
    <row r="29" spans="5:22" ht="10.5" customHeight="1">
      <c r="F29" s="167"/>
      <c r="G29" s="3"/>
    </row>
    <row r="30" spans="5:22" ht="10.5" customHeight="1">
      <c r="F30" s="167"/>
      <c r="G30" s="3"/>
    </row>
    <row r="31" spans="5:22" ht="10.5" customHeight="1">
      <c r="F31" s="167"/>
      <c r="G31" s="3"/>
    </row>
    <row r="32" spans="5:22" ht="10.5" customHeight="1">
      <c r="F32" s="167"/>
      <c r="G32" s="3"/>
    </row>
    <row r="33" spans="6:7" ht="10.5" customHeight="1">
      <c r="F33" s="167"/>
      <c r="G33" s="3"/>
    </row>
    <row r="34" spans="6:7" ht="10.5" customHeight="1">
      <c r="F34" s="167"/>
      <c r="G34" s="3"/>
    </row>
    <row r="35" spans="6:7" ht="10.5" customHeight="1">
      <c r="F35" s="167"/>
      <c r="G35" s="3"/>
    </row>
    <row r="36" spans="6:7" ht="10.5" customHeight="1">
      <c r="F36" s="167"/>
      <c r="G36" s="227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6"/>
  <dimension ref="A1:Y46"/>
  <sheetViews>
    <sheetView showGridLines="0" zoomScale="120" zoomScaleNormal="120" workbookViewId="0">
      <selection activeCell="L9" sqref="L9"/>
    </sheetView>
  </sheetViews>
  <sheetFormatPr defaultColWidth="9.140625" defaultRowHeight="10.5" customHeight="1"/>
  <cols>
    <col min="1" max="9" width="9.140625" style="286"/>
    <col min="10" max="10" width="13" style="286" customWidth="1"/>
    <col min="11" max="11" width="14.85546875" style="286" customWidth="1"/>
    <col min="12" max="12" width="24" style="286" customWidth="1"/>
    <col min="13" max="16384" width="9.140625" style="286"/>
  </cols>
  <sheetData>
    <row r="1" spans="1:25" s="7" customFormat="1" ht="10.5" customHeight="1">
      <c r="A1" s="5" t="s">
        <v>83</v>
      </c>
      <c r="B1" s="6" t="s">
        <v>661</v>
      </c>
      <c r="K1" s="300" t="s">
        <v>85</v>
      </c>
      <c r="L1" s="301"/>
      <c r="M1" s="302"/>
      <c r="N1" s="302"/>
    </row>
    <row r="2" spans="1:25" s="7" customFormat="1" ht="10.5" customHeight="1">
      <c r="A2" s="5" t="s">
        <v>86</v>
      </c>
      <c r="B2" s="284" t="s">
        <v>662</v>
      </c>
    </row>
    <row r="3" spans="1:25" s="7" customFormat="1" ht="10.5" customHeight="1">
      <c r="A3" s="5" t="s">
        <v>88</v>
      </c>
      <c r="B3" s="7" t="s">
        <v>350</v>
      </c>
    </row>
    <row r="4" spans="1:25" s="7" customFormat="1" ht="10.5" customHeight="1">
      <c r="A4" s="5" t="s">
        <v>90</v>
      </c>
      <c r="B4" s="7" t="s">
        <v>663</v>
      </c>
    </row>
    <row r="5" spans="1:25" s="7" customFormat="1" ht="10.5" customHeight="1">
      <c r="A5" s="9" t="s">
        <v>91</v>
      </c>
      <c r="B5" s="7" t="s">
        <v>664</v>
      </c>
      <c r="I5" s="285"/>
      <c r="J5" s="285"/>
      <c r="K5" s="285"/>
      <c r="L5" s="285"/>
    </row>
    <row r="6" spans="1:25" s="7" customFormat="1" ht="10.5" customHeight="1">
      <c r="A6" s="9" t="s">
        <v>93</v>
      </c>
      <c r="B6" s="7" t="s">
        <v>1644</v>
      </c>
      <c r="I6" s="285"/>
      <c r="J6" s="285"/>
      <c r="K6" s="285"/>
      <c r="L6" s="285"/>
    </row>
    <row r="7" spans="1:25" s="7" customFormat="1" ht="10.5" customHeight="1">
      <c r="A7" s="9"/>
    </row>
    <row r="8" spans="1:25" s="716" customFormat="1" ht="32.25" customHeight="1">
      <c r="J8" s="287" t="s">
        <v>665</v>
      </c>
      <c r="K8" s="287" t="s">
        <v>666</v>
      </c>
      <c r="L8" s="287" t="s">
        <v>667</v>
      </c>
      <c r="M8" s="287"/>
      <c r="N8" s="713"/>
      <c r="O8" s="714"/>
      <c r="P8" s="714"/>
      <c r="Q8" s="714"/>
      <c r="R8" s="714"/>
      <c r="U8" s="806"/>
      <c r="V8" s="807"/>
      <c r="W8" s="807"/>
      <c r="X8" s="807"/>
      <c r="Y8" s="807"/>
    </row>
    <row r="9" spans="1:25" ht="29.25" customHeight="1">
      <c r="J9" s="287" t="s">
        <v>1486</v>
      </c>
      <c r="K9" s="287" t="s">
        <v>1485</v>
      </c>
      <c r="L9" s="287" t="s">
        <v>668</v>
      </c>
      <c r="M9" s="287"/>
      <c r="N9" s="288"/>
      <c r="O9" s="289"/>
      <c r="P9" s="289"/>
      <c r="Q9" s="289"/>
      <c r="R9" s="289"/>
      <c r="U9" s="288"/>
      <c r="V9" s="289"/>
      <c r="W9" s="289"/>
      <c r="X9" s="289"/>
      <c r="Y9" s="289"/>
    </row>
    <row r="10" spans="1:25" ht="10.5" customHeight="1">
      <c r="I10" s="290"/>
      <c r="J10" s="291">
        <v>-20.3</v>
      </c>
      <c r="K10" s="291">
        <v>-18.600000000000001</v>
      </c>
      <c r="L10" s="292">
        <v>10</v>
      </c>
      <c r="N10" s="293"/>
      <c r="O10" s="293"/>
      <c r="P10" s="293"/>
    </row>
    <row r="11" spans="1:25" ht="10.5" customHeight="1">
      <c r="H11" s="286" t="s">
        <v>1487</v>
      </c>
      <c r="I11" s="290" t="s">
        <v>669</v>
      </c>
      <c r="J11" s="291">
        <v>-27</v>
      </c>
      <c r="K11" s="291">
        <v>-28.5</v>
      </c>
      <c r="L11" s="292">
        <v>9.6</v>
      </c>
      <c r="N11" s="293"/>
      <c r="O11" s="293"/>
      <c r="P11" s="293"/>
    </row>
    <row r="12" spans="1:25" ht="10.5" customHeight="1">
      <c r="I12" s="290"/>
      <c r="J12" s="291">
        <v>-19</v>
      </c>
      <c r="K12" s="291">
        <v>-20.3</v>
      </c>
      <c r="L12" s="292">
        <v>9.4</v>
      </c>
      <c r="N12" s="293"/>
      <c r="O12" s="293"/>
      <c r="P12" s="293"/>
    </row>
    <row r="13" spans="1:25" ht="10.5" customHeight="1">
      <c r="H13" s="286" t="s">
        <v>1488</v>
      </c>
      <c r="I13" s="290" t="s">
        <v>670</v>
      </c>
      <c r="J13" s="291">
        <v>-13.6</v>
      </c>
      <c r="K13" s="291">
        <v>-14.4</v>
      </c>
      <c r="L13" s="292">
        <v>9.5</v>
      </c>
      <c r="N13" s="293"/>
      <c r="O13" s="293"/>
      <c r="P13" s="293"/>
    </row>
    <row r="14" spans="1:25" ht="10.5" customHeight="1">
      <c r="I14" s="290"/>
      <c r="J14" s="291">
        <v>-1.8</v>
      </c>
      <c r="K14" s="291">
        <v>-12.7</v>
      </c>
      <c r="L14" s="292">
        <v>10.3</v>
      </c>
      <c r="N14" s="293"/>
      <c r="O14" s="293"/>
      <c r="P14" s="293"/>
    </row>
    <row r="15" spans="1:25" ht="10.5" customHeight="1">
      <c r="H15" s="286" t="s">
        <v>1413</v>
      </c>
      <c r="I15" s="290" t="s">
        <v>467</v>
      </c>
      <c r="J15" s="291">
        <v>4.5999999999999996</v>
      </c>
      <c r="K15" s="291">
        <v>8.6</v>
      </c>
      <c r="L15" s="292">
        <v>9.8000000000000007</v>
      </c>
      <c r="N15" s="293"/>
      <c r="O15" s="293"/>
      <c r="P15" s="293"/>
      <c r="T15" s="294"/>
      <c r="U15" s="294"/>
    </row>
    <row r="16" spans="1:25" ht="10.5" customHeight="1">
      <c r="I16" s="290"/>
      <c r="J16" s="291">
        <v>5.3</v>
      </c>
      <c r="K16" s="291">
        <v>11.3</v>
      </c>
      <c r="L16" s="292">
        <v>9.6</v>
      </c>
      <c r="N16" s="293"/>
      <c r="O16" s="293"/>
      <c r="P16" s="293"/>
      <c r="T16" s="295"/>
      <c r="U16" s="294"/>
    </row>
    <row r="17" spans="8:21" ht="10.5" customHeight="1">
      <c r="H17" s="286" t="s">
        <v>1415</v>
      </c>
      <c r="I17" s="290" t="s">
        <v>469</v>
      </c>
      <c r="J17" s="291">
        <v>2.7</v>
      </c>
      <c r="K17" s="291">
        <v>1.8</v>
      </c>
      <c r="L17" s="292">
        <v>9.6999999999999993</v>
      </c>
      <c r="N17" s="293"/>
      <c r="O17" s="293"/>
      <c r="P17" s="293"/>
      <c r="Q17" s="294"/>
      <c r="R17" s="294"/>
      <c r="S17" s="294"/>
      <c r="T17" s="294"/>
      <c r="U17" s="294"/>
    </row>
    <row r="18" spans="8:21" ht="10.5" customHeight="1">
      <c r="I18" s="290"/>
      <c r="J18" s="291">
        <v>6.2</v>
      </c>
      <c r="K18" s="291">
        <v>12.3</v>
      </c>
      <c r="L18" s="292">
        <v>10.5</v>
      </c>
      <c r="N18" s="293"/>
      <c r="O18" s="293"/>
      <c r="P18" s="293"/>
      <c r="Q18" s="294"/>
      <c r="R18" s="294"/>
      <c r="S18" s="294"/>
      <c r="T18" s="294"/>
      <c r="U18" s="294"/>
    </row>
    <row r="19" spans="8:21" ht="10.5" customHeight="1">
      <c r="H19" s="286" t="s">
        <v>185</v>
      </c>
      <c r="I19" s="290" t="s">
        <v>186</v>
      </c>
      <c r="J19" s="291">
        <v>12</v>
      </c>
      <c r="K19" s="291">
        <v>10.7</v>
      </c>
      <c r="L19" s="291">
        <v>10</v>
      </c>
      <c r="N19" s="293"/>
      <c r="O19" s="293"/>
      <c r="P19" s="293"/>
      <c r="Q19" s="294"/>
      <c r="R19" s="294"/>
      <c r="S19" s="294"/>
      <c r="T19" s="294"/>
      <c r="U19" s="294"/>
    </row>
    <row r="20" spans="8:21" ht="10.5" customHeight="1">
      <c r="I20" s="290"/>
      <c r="J20" s="291">
        <v>7.5</v>
      </c>
      <c r="K20" s="291">
        <v>5.6</v>
      </c>
      <c r="L20" s="292">
        <v>9.6999999999999993</v>
      </c>
      <c r="N20" s="293"/>
      <c r="O20" s="293"/>
      <c r="P20" s="293"/>
    </row>
    <row r="21" spans="8:21" ht="10.5" customHeight="1">
      <c r="H21" s="286" t="s">
        <v>189</v>
      </c>
      <c r="I21" s="290" t="s">
        <v>190</v>
      </c>
      <c r="J21" s="291">
        <v>12.2</v>
      </c>
      <c r="K21" s="291">
        <v>13.6</v>
      </c>
      <c r="L21" s="292">
        <v>9.9</v>
      </c>
      <c r="N21" s="293"/>
      <c r="O21" s="293"/>
      <c r="P21" s="293"/>
    </row>
    <row r="22" spans="8:21" ht="10.5" customHeight="1">
      <c r="I22" s="290"/>
      <c r="J22" s="286">
        <v>8.1999999999999993</v>
      </c>
      <c r="K22" s="293">
        <v>13.3</v>
      </c>
      <c r="L22" s="293">
        <v>10</v>
      </c>
      <c r="N22" s="293"/>
      <c r="O22" s="293"/>
      <c r="P22" s="293"/>
    </row>
    <row r="23" spans="8:21" ht="10.5" customHeight="1">
      <c r="H23" s="286" t="s">
        <v>193</v>
      </c>
      <c r="I23" s="290" t="s">
        <v>194</v>
      </c>
      <c r="J23" s="286">
        <v>6.9</v>
      </c>
      <c r="K23" s="286">
        <v>10.199999999999999</v>
      </c>
      <c r="L23" s="286">
        <v>9.3000000000000007</v>
      </c>
      <c r="N23" s="293"/>
      <c r="O23" s="293"/>
      <c r="P23" s="293"/>
    </row>
    <row r="24" spans="8:21" ht="10.5" customHeight="1">
      <c r="J24" s="286">
        <v>11.7</v>
      </c>
      <c r="K24" s="286">
        <v>11.1</v>
      </c>
      <c r="L24" s="293">
        <v>9</v>
      </c>
      <c r="N24" s="293"/>
      <c r="O24" s="293"/>
      <c r="P24" s="293"/>
      <c r="Q24" s="296"/>
      <c r="R24" s="296"/>
    </row>
    <row r="25" spans="8:21" ht="10.5" customHeight="1">
      <c r="H25" s="286" t="s">
        <v>197</v>
      </c>
      <c r="I25" s="290" t="s">
        <v>198</v>
      </c>
      <c r="J25" s="286">
        <v>8.5</v>
      </c>
      <c r="K25" s="286">
        <v>6.8</v>
      </c>
      <c r="L25" s="286">
        <v>9.1</v>
      </c>
      <c r="N25" s="293"/>
      <c r="O25" s="293"/>
      <c r="P25" s="293"/>
      <c r="Q25" s="296"/>
      <c r="R25" s="296"/>
    </row>
    <row r="26" spans="8:21" ht="10.5" customHeight="1">
      <c r="J26" s="286">
        <v>10.7</v>
      </c>
      <c r="K26" s="286">
        <v>7.7</v>
      </c>
      <c r="L26" s="286">
        <v>9.6</v>
      </c>
      <c r="N26" s="293"/>
      <c r="O26" s="293"/>
      <c r="P26" s="293"/>
      <c r="Q26" s="296"/>
      <c r="R26" s="296"/>
      <c r="U26" s="297"/>
    </row>
    <row r="27" spans="8:21" ht="10.5" customHeight="1">
      <c r="H27" s="286" t="s">
        <v>201</v>
      </c>
      <c r="I27" s="290" t="s">
        <v>202</v>
      </c>
      <c r="J27" s="286">
        <v>11.8</v>
      </c>
      <c r="K27" s="286">
        <v>7.1</v>
      </c>
      <c r="L27" s="286">
        <v>8.8000000000000007</v>
      </c>
      <c r="N27" s="293"/>
      <c r="O27" s="293"/>
      <c r="P27" s="293"/>
    </row>
    <row r="29" spans="8:21" ht="10.5" customHeight="1">
      <c r="I29" s="288"/>
      <c r="J29" s="289"/>
      <c r="K29" s="289"/>
      <c r="L29" s="289"/>
      <c r="M29" s="288"/>
      <c r="N29" s="289"/>
      <c r="O29" s="289"/>
      <c r="P29" s="289"/>
      <c r="Q29" s="289"/>
    </row>
    <row r="35" spans="9:13" ht="10.5" customHeight="1">
      <c r="M35" s="294"/>
    </row>
    <row r="36" spans="9:13" ht="10.5" customHeight="1">
      <c r="M36" s="294"/>
    </row>
    <row r="37" spans="9:13" ht="10.5" customHeight="1">
      <c r="L37" s="294"/>
      <c r="M37" s="294"/>
    </row>
    <row r="38" spans="9:13" ht="10.5" customHeight="1">
      <c r="L38" s="294"/>
      <c r="M38" s="294"/>
    </row>
    <row r="39" spans="9:13" ht="10.5" customHeight="1">
      <c r="L39" s="294"/>
      <c r="M39" s="294"/>
    </row>
    <row r="44" spans="9:13" ht="10.5" customHeight="1">
      <c r="I44" s="298"/>
      <c r="J44" s="296"/>
      <c r="K44" s="296"/>
      <c r="L44" s="296"/>
    </row>
    <row r="45" spans="9:13" ht="10.5" customHeight="1">
      <c r="I45" s="298"/>
      <c r="J45" s="296"/>
      <c r="K45" s="296"/>
      <c r="L45" s="296"/>
    </row>
    <row r="46" spans="9:13" ht="10.5" customHeight="1">
      <c r="I46" s="298"/>
      <c r="J46" s="296"/>
      <c r="K46" s="296"/>
      <c r="L46" s="296"/>
      <c r="M46" s="297"/>
    </row>
  </sheetData>
  <mergeCells count="1">
    <mergeCell ref="U8:Y8"/>
  </mergeCells>
  <hyperlinks>
    <hyperlink ref="K1" location="Tartalom_Index!A1" display="Vissza a Tartalomra / Return to the Index"/>
    <hyperlink ref="K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7"/>
  <dimension ref="A1:P40"/>
  <sheetViews>
    <sheetView showGridLines="0" zoomScale="130" zoomScaleNormal="130" workbookViewId="0">
      <selection activeCell="A28" sqref="A28"/>
    </sheetView>
  </sheetViews>
  <sheetFormatPr defaultColWidth="9.140625" defaultRowHeight="10.5" customHeight="1"/>
  <cols>
    <col min="1" max="4" width="9.140625" style="304"/>
    <col min="5" max="5" width="12.42578125" style="304" customWidth="1"/>
    <col min="6" max="6" width="9.140625" style="304"/>
    <col min="7" max="7" width="8.28515625" style="304" customWidth="1"/>
    <col min="8" max="8" width="9.140625" style="305"/>
    <col min="9" max="9" width="15" style="304" customWidth="1"/>
    <col min="10" max="10" width="17.42578125" style="304" customWidth="1"/>
    <col min="11" max="11" width="13" style="304" customWidth="1"/>
    <col min="12" max="12" width="16.28515625" style="304" customWidth="1"/>
    <col min="13" max="14" width="20" style="304" customWidth="1"/>
    <col min="15" max="16384" width="9.140625" style="304"/>
  </cols>
  <sheetData>
    <row r="1" spans="1:16" s="7" customFormat="1" ht="10.5" customHeight="1">
      <c r="A1" s="5" t="s">
        <v>83</v>
      </c>
      <c r="B1" s="8" t="s">
        <v>1645</v>
      </c>
      <c r="F1" s="188"/>
      <c r="G1" s="299"/>
      <c r="H1" s="283"/>
      <c r="J1" s="808" t="s">
        <v>85</v>
      </c>
      <c r="K1" s="809"/>
      <c r="L1" s="810"/>
      <c r="M1" s="165"/>
    </row>
    <row r="2" spans="1:16" s="7" customFormat="1" ht="10.5" customHeight="1">
      <c r="A2" s="5" t="s">
        <v>86</v>
      </c>
      <c r="B2" s="8" t="s">
        <v>1646</v>
      </c>
      <c r="H2" s="242"/>
    </row>
    <row r="3" spans="1:16" s="7" customFormat="1" ht="10.5" customHeight="1">
      <c r="A3" s="5" t="s">
        <v>88</v>
      </c>
      <c r="B3" s="7" t="s">
        <v>350</v>
      </c>
      <c r="H3" s="242"/>
    </row>
    <row r="4" spans="1:16" s="7" customFormat="1" ht="10.5" customHeight="1">
      <c r="A4" s="5" t="s">
        <v>90</v>
      </c>
      <c r="B4" s="7" t="s">
        <v>663</v>
      </c>
      <c r="H4" s="242"/>
    </row>
    <row r="5" spans="1:16" s="7" customFormat="1" ht="10.5" customHeight="1">
      <c r="A5" s="9" t="s">
        <v>91</v>
      </c>
      <c r="B5" s="7" t="s">
        <v>673</v>
      </c>
      <c r="H5" s="242"/>
    </row>
    <row r="6" spans="1:16" s="7" customFormat="1" ht="10.5" customHeight="1">
      <c r="A6" s="9" t="s">
        <v>93</v>
      </c>
      <c r="B6" s="7" t="s">
        <v>1647</v>
      </c>
      <c r="H6" s="242"/>
    </row>
    <row r="7" spans="1:16" s="286" customFormat="1" ht="10.5" customHeight="1">
      <c r="H7" s="303"/>
    </row>
    <row r="8" spans="1:16" ht="21.75" customHeight="1">
      <c r="I8" s="287" t="s">
        <v>1612</v>
      </c>
      <c r="J8" s="287" t="s">
        <v>1613</v>
      </c>
      <c r="K8" s="287" t="s">
        <v>1614</v>
      </c>
      <c r="L8" s="287" t="s">
        <v>1615</v>
      </c>
      <c r="M8" s="287" t="s">
        <v>1616</v>
      </c>
      <c r="N8" s="287" t="s">
        <v>674</v>
      </c>
    </row>
    <row r="9" spans="1:16" s="306" customFormat="1" ht="27" customHeight="1">
      <c r="H9" s="305"/>
      <c r="I9" s="287" t="s">
        <v>1617</v>
      </c>
      <c r="J9" s="287" t="s">
        <v>1618</v>
      </c>
      <c r="K9" s="287" t="s">
        <v>1619</v>
      </c>
      <c r="L9" s="287" t="s">
        <v>1620</v>
      </c>
      <c r="M9" s="287" t="s">
        <v>1621</v>
      </c>
      <c r="N9" s="287" t="s">
        <v>1489</v>
      </c>
    </row>
    <row r="10" spans="1:16" s="307" customFormat="1" ht="10.5" customHeight="1">
      <c r="H10" s="308"/>
      <c r="I10" s="309">
        <v>-0.6</v>
      </c>
      <c r="J10" s="309">
        <v>-1.7</v>
      </c>
      <c r="K10" s="309">
        <v>-7.6</v>
      </c>
      <c r="L10" s="309">
        <v>-3</v>
      </c>
      <c r="M10" s="309">
        <v>0.5</v>
      </c>
      <c r="N10" s="309">
        <v>-12.7</v>
      </c>
      <c r="O10" s="309"/>
      <c r="P10" s="309"/>
    </row>
    <row r="11" spans="1:16" s="307" customFormat="1" ht="10.5" customHeight="1">
      <c r="G11" s="286" t="s">
        <v>1413</v>
      </c>
      <c r="H11" s="308" t="s">
        <v>675</v>
      </c>
      <c r="I11" s="309">
        <v>10</v>
      </c>
      <c r="J11" s="309">
        <v>1.3</v>
      </c>
      <c r="K11" s="309">
        <v>-0.5</v>
      </c>
      <c r="L11" s="309">
        <v>0</v>
      </c>
      <c r="M11" s="309">
        <v>-1.3</v>
      </c>
      <c r="N11" s="309">
        <v>8.6</v>
      </c>
      <c r="O11" s="309"/>
      <c r="P11" s="309"/>
    </row>
    <row r="12" spans="1:16" s="307" customFormat="1" ht="10.5" customHeight="1">
      <c r="G12" s="286"/>
      <c r="H12" s="308"/>
      <c r="I12" s="309">
        <v>11.8</v>
      </c>
      <c r="J12" s="309">
        <v>1.3</v>
      </c>
      <c r="K12" s="309">
        <v>-0.3</v>
      </c>
      <c r="L12" s="309">
        <v>1.4</v>
      </c>
      <c r="M12" s="309">
        <v>-1.7</v>
      </c>
      <c r="N12" s="309">
        <v>11.4</v>
      </c>
      <c r="O12" s="309"/>
      <c r="P12" s="309"/>
    </row>
    <row r="13" spans="1:16" s="307" customFormat="1" ht="10.5" customHeight="1">
      <c r="G13" s="286" t="s">
        <v>1415</v>
      </c>
      <c r="H13" s="308" t="s">
        <v>676</v>
      </c>
      <c r="I13" s="309">
        <v>6.4</v>
      </c>
      <c r="J13" s="309">
        <v>1.7</v>
      </c>
      <c r="K13" s="309">
        <v>-2.6</v>
      </c>
      <c r="L13" s="309">
        <v>-1.1000000000000001</v>
      </c>
      <c r="M13" s="309">
        <v>-0.6</v>
      </c>
      <c r="N13" s="309">
        <v>1.8</v>
      </c>
      <c r="O13" s="309"/>
      <c r="P13" s="309"/>
    </row>
    <row r="14" spans="1:16" s="307" customFormat="1" ht="10.5" customHeight="1">
      <c r="G14" s="286"/>
      <c r="H14" s="308"/>
      <c r="I14" s="309">
        <v>9</v>
      </c>
      <c r="J14" s="309">
        <v>3.8</v>
      </c>
      <c r="K14" s="309">
        <v>0.3</v>
      </c>
      <c r="L14" s="309">
        <v>1.5</v>
      </c>
      <c r="M14" s="309">
        <v>-1.8</v>
      </c>
      <c r="N14" s="309">
        <v>12.3</v>
      </c>
      <c r="O14" s="309"/>
      <c r="P14" s="309"/>
    </row>
    <row r="15" spans="1:16" s="310" customFormat="1" ht="10.5" customHeight="1">
      <c r="G15" s="286" t="s">
        <v>185</v>
      </c>
      <c r="H15" s="308" t="s">
        <v>677</v>
      </c>
      <c r="I15" s="309">
        <v>11.3</v>
      </c>
      <c r="J15" s="309">
        <v>2.9</v>
      </c>
      <c r="K15" s="309">
        <v>-0.6</v>
      </c>
      <c r="L15" s="309">
        <v>0</v>
      </c>
      <c r="M15" s="309">
        <v>-2.1</v>
      </c>
      <c r="N15" s="309">
        <v>10.7</v>
      </c>
      <c r="O15" s="309"/>
      <c r="P15" s="309"/>
    </row>
    <row r="16" spans="1:16" s="310" customFormat="1" ht="10.5" customHeight="1">
      <c r="G16" s="286"/>
      <c r="H16" s="308"/>
      <c r="I16" s="309">
        <v>9.3000000000000007</v>
      </c>
      <c r="J16" s="309">
        <v>0.8</v>
      </c>
      <c r="K16" s="309">
        <v>-0.9</v>
      </c>
      <c r="L16" s="309">
        <v>-0.5</v>
      </c>
      <c r="M16" s="309">
        <v>-1.6</v>
      </c>
      <c r="N16" s="309">
        <v>5.6</v>
      </c>
      <c r="O16" s="309"/>
      <c r="P16" s="309"/>
    </row>
    <row r="17" spans="7:16" s="310" customFormat="1" ht="10.5" customHeight="1">
      <c r="G17" s="286" t="s">
        <v>189</v>
      </c>
      <c r="H17" s="308" t="s">
        <v>678</v>
      </c>
      <c r="I17" s="309">
        <v>10.7</v>
      </c>
      <c r="J17" s="309">
        <v>3.4</v>
      </c>
      <c r="K17" s="309">
        <v>1.8</v>
      </c>
      <c r="L17" s="309">
        <v>0.1</v>
      </c>
      <c r="M17" s="309">
        <v>-1.9</v>
      </c>
      <c r="N17" s="309">
        <v>13.6</v>
      </c>
      <c r="O17" s="309"/>
      <c r="P17" s="309"/>
    </row>
    <row r="18" spans="7:16" s="307" customFormat="1" ht="10.5" customHeight="1">
      <c r="G18" s="286"/>
      <c r="I18" s="309">
        <v>10.1</v>
      </c>
      <c r="J18" s="309">
        <v>1.6</v>
      </c>
      <c r="K18" s="309">
        <v>3.7</v>
      </c>
      <c r="L18" s="309">
        <v>-1.5</v>
      </c>
      <c r="M18" s="309">
        <v>-1.3</v>
      </c>
      <c r="N18" s="309">
        <v>13.3</v>
      </c>
      <c r="O18" s="309"/>
      <c r="P18" s="309"/>
    </row>
    <row r="19" spans="7:16" s="307" customFormat="1" ht="10.5" customHeight="1">
      <c r="G19" s="286" t="s">
        <v>193</v>
      </c>
      <c r="H19" s="307" t="s">
        <v>679</v>
      </c>
      <c r="I19" s="309">
        <v>8.8000000000000007</v>
      </c>
      <c r="J19" s="309">
        <v>1.3</v>
      </c>
      <c r="K19" s="309">
        <v>3.3</v>
      </c>
      <c r="L19" s="309">
        <v>-1.3</v>
      </c>
      <c r="M19" s="309">
        <v>-1.3</v>
      </c>
      <c r="N19" s="309">
        <v>10.1</v>
      </c>
      <c r="O19" s="309"/>
      <c r="P19" s="309"/>
    </row>
    <row r="20" spans="7:16" s="307" customFormat="1" ht="10.5" customHeight="1">
      <c r="G20" s="286"/>
      <c r="H20" s="308"/>
      <c r="I20" s="309">
        <v>9.6999999999999993</v>
      </c>
      <c r="J20" s="309">
        <v>1.3</v>
      </c>
      <c r="K20" s="309">
        <v>3.1</v>
      </c>
      <c r="L20" s="309">
        <v>-0.3</v>
      </c>
      <c r="M20" s="309">
        <v>-1.3</v>
      </c>
      <c r="N20" s="309">
        <v>11.1</v>
      </c>
      <c r="O20" s="309"/>
      <c r="P20" s="309"/>
    </row>
    <row r="21" spans="7:16" s="307" customFormat="1" ht="10.5" customHeight="1">
      <c r="G21" s="286" t="s">
        <v>197</v>
      </c>
      <c r="H21" s="308" t="s">
        <v>680</v>
      </c>
      <c r="I21" s="309">
        <v>4.3</v>
      </c>
      <c r="J21" s="309">
        <v>1</v>
      </c>
      <c r="K21" s="309">
        <v>-2.8</v>
      </c>
      <c r="L21" s="309">
        <v>1.5</v>
      </c>
      <c r="M21" s="309">
        <v>-0.7</v>
      </c>
      <c r="N21" s="309">
        <v>2.8</v>
      </c>
      <c r="O21" s="309"/>
      <c r="P21" s="309"/>
    </row>
    <row r="22" spans="7:16" s="307" customFormat="1" ht="10.5" customHeight="1">
      <c r="G22" s="286"/>
      <c r="H22" s="308"/>
      <c r="I22" s="309">
        <v>5.0999999999999996</v>
      </c>
      <c r="J22" s="309">
        <v>2</v>
      </c>
      <c r="K22" s="309">
        <v>2.2999999999999998</v>
      </c>
      <c r="L22" s="309">
        <v>-0.9</v>
      </c>
      <c r="M22" s="309">
        <v>-1.2</v>
      </c>
      <c r="N22" s="309">
        <v>7.7</v>
      </c>
      <c r="O22" s="309"/>
      <c r="P22" s="309"/>
    </row>
    <row r="23" spans="7:16" s="307" customFormat="1" ht="10.5" customHeight="1">
      <c r="G23" s="286" t="s">
        <v>201</v>
      </c>
      <c r="H23" s="308" t="s">
        <v>681</v>
      </c>
      <c r="I23" s="309">
        <v>4</v>
      </c>
      <c r="J23" s="309">
        <v>1.4</v>
      </c>
      <c r="K23" s="309">
        <v>1.8</v>
      </c>
      <c r="L23" s="309">
        <v>0.8</v>
      </c>
      <c r="M23" s="309">
        <v>-1.1000000000000001</v>
      </c>
      <c r="N23" s="309">
        <v>7.1</v>
      </c>
    </row>
    <row r="24" spans="7:16" s="307" customFormat="1" ht="10.5" customHeight="1">
      <c r="H24" s="811"/>
      <c r="I24" s="812"/>
      <c r="J24" s="812"/>
      <c r="K24" s="812"/>
      <c r="L24" s="812"/>
      <c r="M24" s="311"/>
    </row>
    <row r="25" spans="7:16" s="307" customFormat="1" ht="10.5" customHeight="1"/>
    <row r="26" spans="7:16" s="307" customFormat="1" ht="10.5" customHeight="1">
      <c r="I26" s="309"/>
      <c r="J26" s="309"/>
      <c r="K26" s="309"/>
      <c r="L26" s="309"/>
      <c r="M26" s="309"/>
      <c r="N26" s="309"/>
    </row>
    <row r="27" spans="7:16" s="307" customFormat="1" ht="10.5" customHeight="1">
      <c r="I27" s="309"/>
      <c r="J27" s="309"/>
      <c r="K27" s="309"/>
      <c r="L27" s="309"/>
      <c r="M27" s="309"/>
      <c r="N27" s="309"/>
    </row>
    <row r="28" spans="7:16" ht="10.5" customHeight="1">
      <c r="H28" s="312"/>
      <c r="I28" s="309"/>
      <c r="J28" s="309"/>
      <c r="K28" s="309"/>
      <c r="L28" s="309"/>
      <c r="M28" s="309"/>
      <c r="N28" s="309"/>
    </row>
    <row r="29" spans="7:16" ht="10.5" customHeight="1">
      <c r="I29" s="309"/>
      <c r="J29" s="309"/>
      <c r="K29" s="309"/>
      <c r="L29" s="309"/>
      <c r="M29" s="309"/>
      <c r="N29" s="309"/>
    </row>
    <row r="30" spans="7:16" ht="10.5" customHeight="1">
      <c r="I30" s="309"/>
      <c r="J30" s="309"/>
      <c r="K30" s="309"/>
      <c r="L30" s="309"/>
      <c r="M30" s="309"/>
      <c r="N30" s="309"/>
    </row>
    <row r="31" spans="7:16" ht="10.5" customHeight="1">
      <c r="I31" s="309"/>
      <c r="J31" s="309"/>
      <c r="K31" s="309"/>
      <c r="L31" s="309"/>
      <c r="M31" s="309"/>
      <c r="N31" s="309"/>
    </row>
    <row r="32" spans="7:16" ht="10.5" customHeight="1">
      <c r="I32" s="309"/>
      <c r="J32" s="309"/>
      <c r="K32" s="309"/>
      <c r="L32" s="309"/>
      <c r="M32" s="309"/>
      <c r="N32" s="309"/>
    </row>
    <row r="33" spans="9:14" ht="10.5" customHeight="1">
      <c r="I33" s="309"/>
      <c r="J33" s="309"/>
      <c r="K33" s="309"/>
      <c r="L33" s="309"/>
      <c r="M33" s="309"/>
      <c r="N33" s="309"/>
    </row>
    <row r="34" spans="9:14" ht="10.5" customHeight="1">
      <c r="I34" s="309"/>
      <c r="J34" s="309"/>
      <c r="K34" s="309"/>
      <c r="L34" s="309"/>
      <c r="M34" s="309"/>
      <c r="N34" s="309"/>
    </row>
    <row r="35" spans="9:14" ht="10.5" customHeight="1">
      <c r="I35" s="309"/>
      <c r="J35" s="309"/>
      <c r="K35" s="309"/>
      <c r="L35" s="309"/>
      <c r="M35" s="309"/>
      <c r="N35" s="309"/>
    </row>
    <row r="36" spans="9:14" ht="10.5" customHeight="1">
      <c r="I36" s="309"/>
      <c r="J36" s="309"/>
      <c r="K36" s="309"/>
      <c r="L36" s="309"/>
      <c r="M36" s="309"/>
      <c r="N36" s="309"/>
    </row>
    <row r="37" spans="9:14" ht="10.5" customHeight="1">
      <c r="I37" s="309"/>
      <c r="J37" s="309"/>
      <c r="K37" s="309"/>
      <c r="L37" s="309"/>
      <c r="M37" s="309"/>
      <c r="N37" s="309"/>
    </row>
    <row r="38" spans="9:14" ht="10.5" customHeight="1">
      <c r="I38" s="309"/>
      <c r="J38" s="309"/>
      <c r="K38" s="309"/>
      <c r="L38" s="309"/>
      <c r="M38" s="309"/>
      <c r="N38" s="309"/>
    </row>
    <row r="39" spans="9:14" ht="10.5" customHeight="1">
      <c r="I39" s="309"/>
      <c r="J39" s="309"/>
      <c r="K39" s="309"/>
      <c r="L39" s="309"/>
      <c r="M39" s="309"/>
      <c r="N39" s="309"/>
    </row>
    <row r="40" spans="9:14" ht="10.5" customHeight="1">
      <c r="I40" s="309"/>
      <c r="J40" s="309"/>
      <c r="K40" s="309"/>
      <c r="L40" s="309"/>
      <c r="M40" s="309"/>
      <c r="N40" s="309"/>
    </row>
  </sheetData>
  <mergeCells count="2">
    <mergeCell ref="J1:L1"/>
    <mergeCell ref="H24:L24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9" width="9.140625" style="313"/>
    <col min="10" max="10" width="14" style="313" customWidth="1"/>
    <col min="11" max="11" width="17.28515625" style="313" customWidth="1"/>
    <col min="12" max="12" width="20.42578125" style="313" customWidth="1"/>
    <col min="13" max="13" width="14.7109375" style="313" customWidth="1"/>
    <col min="14" max="16384" width="9.140625" style="313"/>
  </cols>
  <sheetData>
    <row r="1" spans="1:14" s="7" customFormat="1" ht="10.5" customHeight="1">
      <c r="A1" s="5" t="s">
        <v>83</v>
      </c>
      <c r="B1" s="8" t="s">
        <v>1639</v>
      </c>
      <c r="F1" s="188"/>
      <c r="G1" s="299"/>
      <c r="H1" s="782"/>
      <c r="I1" s="783"/>
      <c r="K1" s="808" t="s">
        <v>85</v>
      </c>
      <c r="L1" s="809"/>
      <c r="M1" s="813"/>
      <c r="N1" s="813"/>
    </row>
    <row r="2" spans="1:14" s="7" customFormat="1" ht="10.5" customHeight="1">
      <c r="A2" s="5" t="s">
        <v>86</v>
      </c>
      <c r="B2" s="8" t="s">
        <v>1640</v>
      </c>
      <c r="H2" s="242"/>
      <c r="I2" s="242"/>
    </row>
    <row r="3" spans="1:14" s="7" customFormat="1" ht="10.5" customHeight="1">
      <c r="A3" s="5" t="s">
        <v>88</v>
      </c>
      <c r="B3" s="7" t="s">
        <v>350</v>
      </c>
      <c r="H3" s="242"/>
      <c r="I3" s="242"/>
    </row>
    <row r="4" spans="1:14" s="7" customFormat="1" ht="10.5" customHeight="1">
      <c r="A4" s="5" t="s">
        <v>90</v>
      </c>
      <c r="B4" s="7" t="s">
        <v>663</v>
      </c>
      <c r="H4" s="242"/>
      <c r="I4" s="242"/>
    </row>
    <row r="5" spans="1:14" s="7" customFormat="1" ht="10.5" customHeight="1">
      <c r="A5" s="9" t="s">
        <v>91</v>
      </c>
      <c r="H5" s="242"/>
      <c r="I5" s="242"/>
    </row>
    <row r="6" spans="1:14" s="7" customFormat="1" ht="10.5" customHeight="1">
      <c r="A6" s="9" t="s">
        <v>93</v>
      </c>
      <c r="B6" s="10"/>
      <c r="H6" s="242"/>
      <c r="I6" s="242"/>
    </row>
    <row r="7" spans="1:14" ht="10.5" customHeight="1">
      <c r="A7" s="9"/>
      <c r="B7" s="10"/>
      <c r="C7" s="7"/>
      <c r="D7" s="7"/>
      <c r="E7" s="7"/>
      <c r="F7" s="7"/>
      <c r="G7" s="7"/>
      <c r="H7" s="242"/>
      <c r="I7" s="242"/>
      <c r="J7" s="7"/>
      <c r="K7" s="7"/>
      <c r="L7" s="7"/>
      <c r="M7" s="7"/>
    </row>
    <row r="8" spans="1:14" ht="9.75" customHeight="1">
      <c r="J8" s="287" t="s">
        <v>1622</v>
      </c>
      <c r="K8" s="287" t="s">
        <v>1641</v>
      </c>
      <c r="L8" s="287" t="s">
        <v>684</v>
      </c>
      <c r="M8" s="314"/>
    </row>
    <row r="9" spans="1:14" ht="10.5" customHeight="1">
      <c r="J9" s="287" t="s">
        <v>1623</v>
      </c>
      <c r="K9" s="287" t="s">
        <v>1642</v>
      </c>
      <c r="L9" s="287" t="s">
        <v>1643</v>
      </c>
      <c r="M9" s="315"/>
    </row>
    <row r="10" spans="1:14" ht="10.5" customHeight="1">
      <c r="H10" s="316" t="s">
        <v>685</v>
      </c>
      <c r="I10" s="316" t="s">
        <v>1490</v>
      </c>
      <c r="J10" s="317">
        <v>273.8</v>
      </c>
      <c r="K10" s="317">
        <v>55.1</v>
      </c>
      <c r="L10" s="313">
        <v>0.4</v>
      </c>
      <c r="M10" s="315"/>
    </row>
    <row r="11" spans="1:14" ht="10.5" customHeight="1">
      <c r="H11" s="316" t="s">
        <v>686</v>
      </c>
      <c r="I11" s="316" t="s">
        <v>1491</v>
      </c>
      <c r="J11" s="313">
        <v>344</v>
      </c>
      <c r="K11" s="313">
        <v>76</v>
      </c>
      <c r="L11" s="313">
        <v>15.9</v>
      </c>
      <c r="M11" s="315"/>
    </row>
    <row r="12" spans="1:14" ht="10.5" customHeight="1">
      <c r="H12" s="316" t="s">
        <v>687</v>
      </c>
      <c r="I12" s="316" t="s">
        <v>1492</v>
      </c>
      <c r="J12" s="313">
        <v>452</v>
      </c>
      <c r="K12" s="313">
        <v>106</v>
      </c>
      <c r="L12" s="313">
        <v>32.799999999999997</v>
      </c>
      <c r="M12" s="315"/>
    </row>
    <row r="13" spans="1:14" ht="10.5" customHeight="1">
      <c r="H13" s="316" t="s">
        <v>363</v>
      </c>
      <c r="I13" s="316" t="s">
        <v>1437</v>
      </c>
      <c r="J13" s="313">
        <v>581</v>
      </c>
      <c r="K13" s="313">
        <v>141</v>
      </c>
      <c r="L13" s="318">
        <v>33</v>
      </c>
      <c r="M13" s="315"/>
    </row>
    <row r="14" spans="1:14" ht="10.5" customHeight="1">
      <c r="H14" s="316" t="s">
        <v>365</v>
      </c>
      <c r="I14" s="316" t="s">
        <v>1438</v>
      </c>
      <c r="J14" s="313">
        <v>682</v>
      </c>
      <c r="K14" s="313">
        <v>161</v>
      </c>
      <c r="L14" s="313">
        <v>11.4</v>
      </c>
      <c r="M14" s="315"/>
    </row>
    <row r="15" spans="1:14" ht="10.5" customHeight="1">
      <c r="H15" s="316"/>
      <c r="I15" s="316"/>
      <c r="K15" s="317"/>
    </row>
    <row r="16" spans="1:14" ht="10.5" customHeight="1">
      <c r="H16" s="316"/>
      <c r="I16" s="316"/>
    </row>
    <row r="17" spans="8:9" ht="10.5" customHeight="1">
      <c r="H17" s="316"/>
      <c r="I17" s="316"/>
    </row>
    <row r="18" spans="8:9" ht="10.5" customHeight="1">
      <c r="H18" s="316"/>
      <c r="I18" s="316"/>
    </row>
    <row r="19" spans="8:9" ht="10.5" customHeight="1">
      <c r="H19" s="316"/>
      <c r="I19" s="316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7"/>
  <sheetViews>
    <sheetView showGridLines="0" topLeftCell="A7" zoomScale="120" zoomScaleNormal="120" workbookViewId="0">
      <selection activeCell="A28" sqref="A28"/>
    </sheetView>
  </sheetViews>
  <sheetFormatPr defaultColWidth="9.140625" defaultRowHeight="10.5" customHeight="1"/>
  <cols>
    <col min="1" max="7" width="9.140625" style="320"/>
    <col min="8" max="9" width="9.140625" style="321"/>
    <col min="10" max="10" width="15.5703125" style="321" customWidth="1"/>
    <col min="11" max="11" width="17.7109375" style="321" customWidth="1"/>
    <col min="12" max="12" width="15.5703125" style="321" customWidth="1"/>
    <col min="13" max="13" width="16.5703125" style="320" customWidth="1"/>
    <col min="14" max="16384" width="9.140625" style="320"/>
  </cols>
  <sheetData>
    <row r="1" spans="1:17" s="7" customFormat="1" ht="10.5" customHeight="1">
      <c r="A1" s="5" t="s">
        <v>83</v>
      </c>
      <c r="B1" s="8" t="s">
        <v>688</v>
      </c>
      <c r="F1" s="188"/>
      <c r="G1" s="782"/>
      <c r="H1" s="319"/>
      <c r="I1" s="796"/>
      <c r="K1" s="808" t="s">
        <v>85</v>
      </c>
      <c r="L1" s="809"/>
      <c r="M1" s="813"/>
    </row>
    <row r="2" spans="1:17" s="7" customFormat="1" ht="10.5" customHeight="1">
      <c r="A2" s="5" t="s">
        <v>86</v>
      </c>
      <c r="B2" s="8" t="s">
        <v>1637</v>
      </c>
      <c r="H2" s="285"/>
      <c r="I2" s="285"/>
      <c r="J2" s="285"/>
      <c r="K2" s="285"/>
      <c r="L2" s="285"/>
    </row>
    <row r="3" spans="1:17" s="7" customFormat="1" ht="10.5" customHeight="1">
      <c r="A3" s="5" t="s">
        <v>88</v>
      </c>
      <c r="B3" s="7" t="s">
        <v>423</v>
      </c>
      <c r="H3" s="285"/>
      <c r="I3" s="285"/>
      <c r="J3" s="285"/>
    </row>
    <row r="4" spans="1:17" s="7" customFormat="1" ht="10.5" customHeight="1">
      <c r="A4" s="5" t="s">
        <v>90</v>
      </c>
      <c r="B4" s="7" t="s">
        <v>1631</v>
      </c>
      <c r="H4" s="285"/>
      <c r="I4" s="285"/>
      <c r="J4" s="285"/>
      <c r="K4" s="285"/>
      <c r="L4" s="285"/>
    </row>
    <row r="5" spans="1:17" s="7" customFormat="1" ht="10.5" customHeight="1">
      <c r="A5" s="9" t="s">
        <v>91</v>
      </c>
      <c r="B5" s="7" t="s">
        <v>690</v>
      </c>
      <c r="H5" s="285"/>
      <c r="I5" s="285"/>
      <c r="J5" s="285"/>
      <c r="K5" s="285"/>
      <c r="L5" s="285"/>
    </row>
    <row r="6" spans="1:17" s="7" customFormat="1" ht="10.5" customHeight="1">
      <c r="A6" s="9" t="s">
        <v>93</v>
      </c>
      <c r="B6" s="10" t="s">
        <v>1638</v>
      </c>
      <c r="H6" s="285"/>
      <c r="I6" s="285"/>
      <c r="J6" s="285"/>
      <c r="K6" s="285"/>
      <c r="L6" s="285"/>
    </row>
    <row r="8" spans="1:17" ht="10.5" customHeight="1">
      <c r="J8" s="287" t="s">
        <v>691</v>
      </c>
      <c r="K8" s="287" t="s">
        <v>692</v>
      </c>
      <c r="L8" s="287" t="s">
        <v>693</v>
      </c>
      <c r="M8" s="287"/>
    </row>
    <row r="9" spans="1:17" ht="10.5" customHeight="1">
      <c r="J9" s="287" t="s">
        <v>694</v>
      </c>
      <c r="K9" s="287" t="s">
        <v>695</v>
      </c>
      <c r="L9" s="287" t="s">
        <v>696</v>
      </c>
    </row>
    <row r="10" spans="1:17" ht="10.5" customHeight="1">
      <c r="H10" s="322"/>
      <c r="I10" s="322"/>
      <c r="J10" s="323">
        <v>273.7</v>
      </c>
      <c r="K10" s="797">
        <v>5.1999999999999998E-2</v>
      </c>
      <c r="L10" s="324">
        <v>-2.1000000000000001E-2</v>
      </c>
      <c r="M10" s="325"/>
      <c r="N10" s="326"/>
      <c r="O10" s="326"/>
      <c r="Q10" s="325"/>
    </row>
    <row r="11" spans="1:17" ht="10.5" customHeight="1">
      <c r="H11" s="286" t="s">
        <v>1487</v>
      </c>
      <c r="I11" s="290" t="s">
        <v>669</v>
      </c>
      <c r="J11" s="323">
        <v>312.89999999999998</v>
      </c>
      <c r="K11" s="797">
        <v>4.1000000000000002E-2</v>
      </c>
      <c r="L11" s="324">
        <v>-4.0000000000000001E-3</v>
      </c>
      <c r="M11" s="325"/>
      <c r="N11" s="326"/>
      <c r="O11" s="326"/>
      <c r="Q11" s="325"/>
    </row>
    <row r="12" spans="1:17" ht="10.5" customHeight="1">
      <c r="H12" s="286"/>
      <c r="I12" s="290"/>
      <c r="J12" s="323">
        <v>350.8</v>
      </c>
      <c r="K12" s="797">
        <v>4.2000000000000003E-2</v>
      </c>
      <c r="L12" s="324">
        <v>-8.9999999999999993E-3</v>
      </c>
      <c r="M12" s="325"/>
      <c r="N12" s="326"/>
      <c r="O12" s="326"/>
      <c r="Q12" s="325"/>
    </row>
    <row r="13" spans="1:17" ht="10.5" customHeight="1">
      <c r="H13" s="286" t="s">
        <v>1488</v>
      </c>
      <c r="I13" s="290" t="s">
        <v>670</v>
      </c>
      <c r="J13" s="323">
        <v>394.1</v>
      </c>
      <c r="K13" s="797">
        <v>4.3999999999999997E-2</v>
      </c>
      <c r="L13" s="324">
        <v>-5.0000000000000001E-3</v>
      </c>
      <c r="M13" s="325"/>
      <c r="N13" s="326"/>
      <c r="O13" s="326"/>
      <c r="Q13" s="325"/>
    </row>
    <row r="14" spans="1:17" ht="10.5" customHeight="1">
      <c r="H14" s="286"/>
      <c r="I14" s="290"/>
      <c r="J14" s="323">
        <v>346.8</v>
      </c>
      <c r="K14" s="797">
        <v>5.2999999999999999E-2</v>
      </c>
      <c r="L14" s="324">
        <v>8.9999999999999993E-3</v>
      </c>
      <c r="M14" s="325"/>
      <c r="N14" s="326"/>
      <c r="O14" s="326"/>
      <c r="Q14" s="325"/>
    </row>
    <row r="15" spans="1:17" ht="10.5" customHeight="1">
      <c r="H15" s="286" t="s">
        <v>1413</v>
      </c>
      <c r="I15" s="290" t="s">
        <v>467</v>
      </c>
      <c r="J15" s="323">
        <v>362.5</v>
      </c>
      <c r="K15" s="797">
        <v>5.3999999999999999E-2</v>
      </c>
      <c r="L15" s="324">
        <v>-3.0000000000000001E-3</v>
      </c>
      <c r="M15" s="325"/>
      <c r="N15" s="326"/>
      <c r="O15" s="326"/>
      <c r="Q15" s="325"/>
    </row>
    <row r="16" spans="1:17" ht="10.5" customHeight="1">
      <c r="H16" s="286"/>
      <c r="I16" s="290"/>
      <c r="J16" s="323">
        <v>411.3</v>
      </c>
      <c r="K16" s="797">
        <v>5.3999999999999999E-2</v>
      </c>
      <c r="L16" s="324">
        <v>4.0000000000000001E-3</v>
      </c>
      <c r="M16" s="325"/>
      <c r="N16" s="326"/>
      <c r="O16" s="326"/>
      <c r="Q16" s="325"/>
    </row>
    <row r="17" spans="8:27" ht="10.5" customHeight="1">
      <c r="H17" s="286" t="s">
        <v>1415</v>
      </c>
      <c r="I17" s="290" t="s">
        <v>469</v>
      </c>
      <c r="J17" s="323">
        <v>449.1</v>
      </c>
      <c r="K17" s="797">
        <v>0.06</v>
      </c>
      <c r="L17" s="324">
        <v>-3.0000000000000001E-3</v>
      </c>
      <c r="M17" s="325"/>
      <c r="N17" s="326"/>
      <c r="O17" s="326"/>
      <c r="Q17" s="325"/>
    </row>
    <row r="18" spans="8:27" ht="10.5" customHeight="1">
      <c r="H18" s="286"/>
      <c r="I18" s="290"/>
      <c r="J18" s="323">
        <v>420.6</v>
      </c>
      <c r="K18" s="797">
        <v>6.8000000000000005E-2</v>
      </c>
      <c r="L18" s="324">
        <v>1.6E-2</v>
      </c>
      <c r="M18" s="325"/>
      <c r="N18" s="326"/>
      <c r="O18" s="326"/>
      <c r="Q18" s="325"/>
    </row>
    <row r="19" spans="8:27" s="327" customFormat="1" ht="10.5" customHeight="1">
      <c r="H19" s="286" t="s">
        <v>185</v>
      </c>
      <c r="I19" s="290" t="s">
        <v>186</v>
      </c>
      <c r="J19" s="323">
        <v>469.9</v>
      </c>
      <c r="K19" s="797">
        <v>6.0999999999999999E-2</v>
      </c>
      <c r="L19" s="324">
        <v>1.0999999999999999E-2</v>
      </c>
      <c r="M19" s="325"/>
      <c r="N19" s="326"/>
      <c r="O19" s="326"/>
      <c r="Q19" s="325"/>
    </row>
    <row r="20" spans="8:27" ht="10.5" customHeight="1">
      <c r="H20" s="286"/>
      <c r="I20" s="290"/>
      <c r="J20" s="323">
        <v>513</v>
      </c>
      <c r="K20" s="797">
        <v>6.7000000000000004E-2</v>
      </c>
      <c r="L20" s="324">
        <v>2.4E-2</v>
      </c>
      <c r="M20" s="325"/>
      <c r="N20" s="326"/>
      <c r="O20" s="326"/>
      <c r="Q20" s="325"/>
    </row>
    <row r="21" spans="8:27" s="327" customFormat="1" ht="10.5" customHeight="1">
      <c r="H21" s="286" t="s">
        <v>189</v>
      </c>
      <c r="I21" s="290" t="s">
        <v>190</v>
      </c>
      <c r="J21" s="323">
        <v>574.1</v>
      </c>
      <c r="K21" s="797">
        <v>6.8000000000000005E-2</v>
      </c>
      <c r="L21" s="324">
        <v>1.9E-2</v>
      </c>
      <c r="M21" s="325"/>
      <c r="N21" s="326"/>
      <c r="O21" s="326"/>
      <c r="Q21" s="325"/>
    </row>
    <row r="22" spans="8:27" ht="10.5" customHeight="1">
      <c r="H22" s="286"/>
      <c r="I22" s="290"/>
      <c r="J22" s="323">
        <v>526.9</v>
      </c>
      <c r="K22" s="797">
        <v>7.3999999999999996E-2</v>
      </c>
      <c r="L22" s="324">
        <v>1.9E-2</v>
      </c>
      <c r="M22" s="325"/>
      <c r="N22" s="326"/>
      <c r="O22" s="326"/>
      <c r="Q22" s="325"/>
    </row>
    <row r="23" spans="8:27" ht="10.5" customHeight="1">
      <c r="H23" s="286" t="s">
        <v>193</v>
      </c>
      <c r="I23" s="290" t="s">
        <v>194</v>
      </c>
      <c r="J23" s="323">
        <v>570.5</v>
      </c>
      <c r="K23" s="797">
        <v>7.8E-2</v>
      </c>
      <c r="L23" s="324">
        <v>1.4E-2</v>
      </c>
      <c r="M23" s="325"/>
      <c r="N23" s="326"/>
      <c r="O23" s="326"/>
      <c r="Q23" s="325"/>
    </row>
    <row r="24" spans="8:27" s="327" customFormat="1" ht="10.5" customHeight="1">
      <c r="H24" s="286"/>
      <c r="I24" s="286"/>
      <c r="J24" s="323">
        <v>638</v>
      </c>
      <c r="K24" s="797">
        <v>7.5999999999999998E-2</v>
      </c>
      <c r="L24" s="324">
        <v>2.4E-2</v>
      </c>
      <c r="M24" s="325"/>
      <c r="N24" s="326"/>
      <c r="O24" s="326"/>
      <c r="Q24" s="325"/>
    </row>
    <row r="25" spans="8:27" ht="10.5" customHeight="1">
      <c r="H25" s="286" t="s">
        <v>197</v>
      </c>
      <c r="I25" s="290" t="s">
        <v>198</v>
      </c>
      <c r="J25" s="323">
        <v>695.6</v>
      </c>
      <c r="K25" s="797">
        <v>8.5000000000000006E-2</v>
      </c>
      <c r="L25" s="324">
        <v>8.9999999999999993E-3</v>
      </c>
      <c r="M25" s="325"/>
      <c r="N25" s="326"/>
      <c r="O25" s="326"/>
      <c r="Q25" s="325"/>
    </row>
    <row r="26" spans="8:27" ht="10.5" customHeight="1">
      <c r="H26" s="286"/>
      <c r="I26" s="286"/>
      <c r="J26" s="323">
        <v>655.4</v>
      </c>
      <c r="K26" s="797">
        <v>8.3000000000000004E-2</v>
      </c>
      <c r="L26" s="324">
        <v>1.4999999999999999E-2</v>
      </c>
      <c r="M26" s="325"/>
      <c r="N26" s="326"/>
      <c r="O26" s="326"/>
      <c r="Q26" s="325"/>
    </row>
    <row r="27" spans="8:27" s="327" customFormat="1" ht="10.5" customHeight="1">
      <c r="H27" s="286" t="s">
        <v>201</v>
      </c>
      <c r="I27" s="290" t="s">
        <v>202</v>
      </c>
      <c r="J27" s="323">
        <v>699.7</v>
      </c>
      <c r="K27" s="797">
        <v>8.5999999999999993E-2</v>
      </c>
      <c r="L27" s="324">
        <v>1.2999999999999999E-2</v>
      </c>
      <c r="M27" s="325"/>
      <c r="N27" s="326"/>
      <c r="O27" s="326"/>
      <c r="Q27" s="325"/>
    </row>
    <row r="29" spans="8:27" s="327" customFormat="1" ht="10.5" customHeight="1">
      <c r="H29" s="328"/>
      <c r="I29" s="328"/>
      <c r="J29" s="328"/>
      <c r="K29" s="328"/>
      <c r="L29" s="328"/>
    </row>
    <row r="32" spans="8:27" ht="10.5" customHeight="1">
      <c r="K32" s="798"/>
      <c r="L32" s="798"/>
      <c r="M32" s="797"/>
      <c r="N32" s="797"/>
      <c r="O32" s="797"/>
      <c r="P32" s="797"/>
      <c r="Q32" s="797"/>
      <c r="R32" s="797"/>
      <c r="S32" s="797"/>
      <c r="T32" s="797"/>
      <c r="U32" s="797"/>
      <c r="V32" s="797"/>
      <c r="W32" s="797"/>
      <c r="X32" s="797"/>
      <c r="Y32" s="797"/>
      <c r="Z32" s="797"/>
      <c r="AA32" s="797"/>
    </row>
    <row r="50" spans="8:12" s="330" customFormat="1" ht="10.5" customHeight="1">
      <c r="H50" s="329"/>
      <c r="I50" s="329"/>
      <c r="J50" s="329"/>
      <c r="K50" s="329"/>
      <c r="L50" s="329"/>
    </row>
    <row r="51" spans="8:12" s="330" customFormat="1" ht="10.5" customHeight="1">
      <c r="H51" s="329"/>
      <c r="I51" s="329"/>
      <c r="J51" s="329"/>
      <c r="K51" s="329"/>
      <c r="L51" s="329"/>
    </row>
    <row r="52" spans="8:12" s="330" customFormat="1" ht="10.5" customHeight="1">
      <c r="H52" s="329"/>
      <c r="I52" s="329"/>
      <c r="J52" s="329"/>
      <c r="K52" s="329"/>
      <c r="L52" s="329"/>
    </row>
    <row r="53" spans="8:12" s="330" customFormat="1" ht="10.5" customHeight="1">
      <c r="H53" s="329"/>
      <c r="I53" s="329"/>
      <c r="J53" s="329"/>
      <c r="K53" s="329"/>
      <c r="L53" s="329"/>
    </row>
    <row r="54" spans="8:12" s="330" customFormat="1" ht="10.5" customHeight="1">
      <c r="H54" s="329"/>
      <c r="I54" s="329"/>
      <c r="J54" s="329"/>
      <c r="K54" s="329"/>
      <c r="L54" s="329"/>
    </row>
    <row r="55" spans="8:12" s="330" customFormat="1" ht="10.5" customHeight="1">
      <c r="H55" s="329"/>
      <c r="I55" s="329"/>
      <c r="J55" s="329"/>
      <c r="K55" s="329"/>
      <c r="L55" s="329"/>
    </row>
    <row r="56" spans="8:12" s="330" customFormat="1" ht="10.5" customHeight="1">
      <c r="H56" s="329"/>
      <c r="I56" s="329"/>
      <c r="J56" s="329"/>
      <c r="K56" s="329"/>
      <c r="L56" s="329"/>
    </row>
    <row r="57" spans="8:12" s="330" customFormat="1" ht="10.5" customHeight="1">
      <c r="H57" s="329"/>
      <c r="I57" s="329"/>
      <c r="J57" s="329"/>
      <c r="K57" s="329"/>
      <c r="L57" s="329"/>
    </row>
    <row r="58" spans="8:12" s="330" customFormat="1" ht="10.5" customHeight="1">
      <c r="H58" s="329"/>
      <c r="I58" s="329"/>
      <c r="J58" s="329"/>
      <c r="K58" s="329"/>
      <c r="L58" s="329"/>
    </row>
    <row r="59" spans="8:12" s="330" customFormat="1" ht="10.5" customHeight="1">
      <c r="H59" s="329"/>
      <c r="I59" s="329"/>
      <c r="J59" s="329"/>
      <c r="K59" s="329"/>
      <c r="L59" s="329"/>
    </row>
    <row r="60" spans="8:12" s="330" customFormat="1" ht="10.5" customHeight="1">
      <c r="H60" s="329"/>
      <c r="I60" s="329"/>
      <c r="J60" s="329"/>
      <c r="K60" s="329"/>
      <c r="L60" s="329"/>
    </row>
    <row r="61" spans="8:12" s="330" customFormat="1" ht="10.5" customHeight="1">
      <c r="H61" s="329"/>
      <c r="I61" s="329"/>
      <c r="J61" s="329"/>
      <c r="K61" s="329"/>
      <c r="L61" s="329"/>
    </row>
    <row r="62" spans="8:12" s="330" customFormat="1" ht="10.5" customHeight="1">
      <c r="H62" s="329"/>
      <c r="I62" s="329"/>
      <c r="J62" s="329"/>
      <c r="K62" s="329"/>
      <c r="L62" s="329"/>
    </row>
    <row r="63" spans="8:12" s="330" customFormat="1" ht="10.5" customHeight="1">
      <c r="H63" s="329"/>
      <c r="I63" s="329"/>
      <c r="J63" s="329"/>
      <c r="K63" s="329"/>
      <c r="L63" s="329"/>
    </row>
    <row r="64" spans="8:12" s="330" customFormat="1" ht="10.5" customHeight="1">
      <c r="H64" s="329"/>
      <c r="I64" s="329"/>
      <c r="J64" s="329"/>
      <c r="K64" s="329"/>
      <c r="L64" s="329"/>
    </row>
    <row r="65" spans="8:12" s="330" customFormat="1" ht="10.5" customHeight="1">
      <c r="H65" s="329"/>
      <c r="I65" s="329"/>
      <c r="J65" s="329"/>
      <c r="K65" s="329"/>
      <c r="L65" s="329"/>
    </row>
    <row r="66" spans="8:12" s="330" customFormat="1" ht="10.5" customHeight="1">
      <c r="H66" s="329"/>
      <c r="I66" s="329"/>
      <c r="J66" s="329"/>
      <c r="K66" s="329"/>
      <c r="L66" s="329"/>
    </row>
    <row r="67" spans="8:12" s="330" customFormat="1" ht="10.5" customHeight="1">
      <c r="H67" s="329"/>
      <c r="I67" s="329"/>
      <c r="J67" s="329"/>
      <c r="K67" s="329"/>
      <c r="L67" s="329"/>
    </row>
    <row r="68" spans="8:12" s="330" customFormat="1" ht="10.5" customHeight="1">
      <c r="H68" s="329"/>
      <c r="I68" s="329"/>
      <c r="J68" s="329"/>
      <c r="K68" s="329"/>
      <c r="L68" s="329"/>
    </row>
    <row r="69" spans="8:12" s="330" customFormat="1" ht="10.5" customHeight="1">
      <c r="H69" s="329"/>
      <c r="I69" s="329"/>
      <c r="J69" s="329"/>
      <c r="K69" s="329"/>
      <c r="L69" s="329"/>
    </row>
    <row r="70" spans="8:12" s="330" customFormat="1" ht="10.5" customHeight="1">
      <c r="H70" s="329"/>
      <c r="I70" s="329"/>
      <c r="J70" s="329"/>
      <c r="K70" s="329"/>
      <c r="L70" s="329"/>
    </row>
    <row r="71" spans="8:12" s="330" customFormat="1" ht="10.5" customHeight="1">
      <c r="H71" s="329"/>
      <c r="I71" s="329"/>
      <c r="J71" s="329"/>
      <c r="K71" s="329"/>
      <c r="L71" s="329"/>
    </row>
    <row r="72" spans="8:12" s="330" customFormat="1" ht="10.5" customHeight="1">
      <c r="H72" s="329"/>
      <c r="I72" s="329"/>
      <c r="J72" s="329"/>
      <c r="K72" s="329"/>
      <c r="L72" s="329"/>
    </row>
    <row r="73" spans="8:12" s="330" customFormat="1" ht="10.5" customHeight="1">
      <c r="H73" s="329"/>
      <c r="I73" s="329"/>
      <c r="J73" s="329"/>
      <c r="K73" s="329"/>
      <c r="L73" s="329"/>
    </row>
    <row r="74" spans="8:12" s="330" customFormat="1" ht="10.5" customHeight="1">
      <c r="H74" s="329"/>
      <c r="I74" s="329"/>
      <c r="J74" s="329"/>
      <c r="K74" s="329"/>
      <c r="L74" s="329"/>
    </row>
    <row r="75" spans="8:12" s="330" customFormat="1" ht="10.5" customHeight="1">
      <c r="H75" s="329"/>
      <c r="I75" s="329"/>
      <c r="J75" s="329"/>
      <c r="K75" s="329"/>
      <c r="L75" s="329"/>
    </row>
    <row r="76" spans="8:12" s="330" customFormat="1" ht="10.5" customHeight="1">
      <c r="H76" s="329"/>
      <c r="I76" s="329"/>
      <c r="J76" s="329"/>
      <c r="K76" s="329"/>
      <c r="L76" s="329"/>
    </row>
    <row r="77" spans="8:12" s="330" customFormat="1" ht="10.5" customHeight="1">
      <c r="H77" s="329"/>
      <c r="I77" s="329"/>
      <c r="J77" s="329"/>
      <c r="K77" s="329"/>
      <c r="L77" s="329"/>
    </row>
  </sheetData>
  <mergeCells count="1">
    <mergeCell ref="K1:M1"/>
  </mergeCells>
  <hyperlinks>
    <hyperlink ref="K1" location="Перелік_Index!A1" display="Повернутися до переліку / Return to the Index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R22"/>
  <sheetViews>
    <sheetView zoomScale="130" zoomScaleNormal="130" workbookViewId="0">
      <selection activeCell="A28" sqref="A28"/>
    </sheetView>
  </sheetViews>
  <sheetFormatPr defaultRowHeight="10.5"/>
  <cols>
    <col min="1" max="16384" width="9.140625" style="21"/>
  </cols>
  <sheetData>
    <row r="1" spans="1:16">
      <c r="A1" s="5" t="s">
        <v>83</v>
      </c>
      <c r="B1" s="20" t="s">
        <v>101</v>
      </c>
      <c r="M1" s="799" t="s">
        <v>85</v>
      </c>
      <c r="N1" s="800"/>
      <c r="O1" s="800"/>
      <c r="P1" s="800"/>
    </row>
    <row r="2" spans="1:16">
      <c r="A2" s="5" t="s">
        <v>86</v>
      </c>
      <c r="B2" s="20" t="s">
        <v>102</v>
      </c>
    </row>
    <row r="3" spans="1:16">
      <c r="A3" s="5" t="s">
        <v>88</v>
      </c>
      <c r="B3" s="21" t="s">
        <v>103</v>
      </c>
    </row>
    <row r="4" spans="1:16">
      <c r="A4" s="5" t="s">
        <v>90</v>
      </c>
      <c r="B4" s="21" t="s">
        <v>104</v>
      </c>
    </row>
    <row r="5" spans="1:16">
      <c r="A5" s="9" t="s">
        <v>91</v>
      </c>
      <c r="B5" s="21" t="s">
        <v>105</v>
      </c>
    </row>
    <row r="6" spans="1:16">
      <c r="A6" s="9" t="s">
        <v>93</v>
      </c>
      <c r="B6" s="21" t="s">
        <v>1592</v>
      </c>
    </row>
    <row r="9" spans="1:16">
      <c r="C9" s="22"/>
      <c r="D9" s="22"/>
      <c r="E9" s="22"/>
      <c r="F9" s="22"/>
      <c r="G9" s="22"/>
      <c r="H9" s="22"/>
      <c r="J9" s="21" t="s">
        <v>106</v>
      </c>
      <c r="K9" s="21" t="s">
        <v>107</v>
      </c>
      <c r="L9" s="21" t="s">
        <v>108</v>
      </c>
      <c r="M9" s="21" t="s">
        <v>109</v>
      </c>
      <c r="N9" s="21" t="s">
        <v>110</v>
      </c>
      <c r="O9" s="21" t="s">
        <v>111</v>
      </c>
      <c r="P9" s="21" t="s">
        <v>112</v>
      </c>
    </row>
    <row r="10" spans="1:16">
      <c r="C10" s="22"/>
      <c r="D10" s="22"/>
      <c r="E10" s="22"/>
      <c r="F10" s="22"/>
      <c r="G10" s="22"/>
      <c r="H10" s="22"/>
      <c r="J10" s="21" t="s">
        <v>113</v>
      </c>
      <c r="K10" s="21" t="s">
        <v>114</v>
      </c>
      <c r="L10" s="21" t="s">
        <v>115</v>
      </c>
      <c r="M10" s="21" t="s">
        <v>116</v>
      </c>
      <c r="N10" s="21" t="s">
        <v>117</v>
      </c>
      <c r="O10" s="21" t="s">
        <v>118</v>
      </c>
      <c r="P10" s="21" t="s">
        <v>119</v>
      </c>
    </row>
    <row r="11" spans="1:16">
      <c r="C11" s="22"/>
      <c r="D11" s="22"/>
      <c r="E11" s="22"/>
      <c r="F11" s="22"/>
      <c r="G11" s="22"/>
      <c r="H11" s="22"/>
      <c r="I11" s="21">
        <v>2017</v>
      </c>
      <c r="J11" s="22">
        <v>6.8000000000000005E-2</v>
      </c>
      <c r="K11" s="22">
        <v>4.9000000000000002E-2</v>
      </c>
      <c r="L11" s="22">
        <v>1.6E-2</v>
      </c>
      <c r="M11" s="22">
        <v>7.4999999999999997E-2</v>
      </c>
      <c r="N11" s="22">
        <v>2.4E-2</v>
      </c>
      <c r="O11" s="22">
        <v>2.5000000000000001E-2</v>
      </c>
      <c r="P11" s="22">
        <v>3.9E-2</v>
      </c>
    </row>
    <row r="12" spans="1:16">
      <c r="C12" s="22"/>
      <c r="D12" s="22"/>
      <c r="E12" s="22"/>
      <c r="F12" s="22"/>
      <c r="G12" s="22"/>
      <c r="H12" s="22"/>
      <c r="I12" s="21">
        <v>2018</v>
      </c>
      <c r="J12" s="22">
        <v>6.6000000000000003E-2</v>
      </c>
      <c r="K12" s="22">
        <v>5.0999999999999997E-2</v>
      </c>
      <c r="L12" s="22">
        <v>2.3E-2</v>
      </c>
      <c r="M12" s="22">
        <v>2.8000000000000001E-2</v>
      </c>
      <c r="N12" s="22">
        <v>2.9000000000000001E-2</v>
      </c>
      <c r="O12" s="22">
        <v>1.9E-2</v>
      </c>
      <c r="P12" s="22">
        <v>3.1E-2</v>
      </c>
    </row>
    <row r="13" spans="1:16">
      <c r="C13" s="22"/>
      <c r="D13" s="22"/>
      <c r="E13" s="22"/>
      <c r="F13" s="22"/>
      <c r="G13" s="22"/>
      <c r="H13" s="22"/>
      <c r="I13" s="21">
        <v>2019</v>
      </c>
      <c r="J13" s="22">
        <v>6.0999999999999999E-2</v>
      </c>
      <c r="K13" s="22">
        <v>0.04</v>
      </c>
      <c r="L13" s="22">
        <v>1.0999999999999999E-2</v>
      </c>
      <c r="M13" s="22">
        <v>2E-3</v>
      </c>
      <c r="N13" s="22">
        <v>2.4E-2</v>
      </c>
      <c r="O13" s="22">
        <v>1.2E-2</v>
      </c>
      <c r="P13" s="22">
        <v>1.7999999999999999E-2</v>
      </c>
    </row>
    <row r="14" spans="1:16">
      <c r="C14" s="22"/>
      <c r="D14" s="22"/>
      <c r="E14" s="22"/>
      <c r="F14" s="22"/>
      <c r="G14" s="22"/>
      <c r="H14" s="22"/>
      <c r="I14" s="21">
        <v>2020</v>
      </c>
      <c r="J14" s="22">
        <v>5.8000000000000003E-2</v>
      </c>
      <c r="K14" s="22">
        <v>3.1E-2</v>
      </c>
      <c r="L14" s="22">
        <v>1.9E-2</v>
      </c>
      <c r="M14" s="22">
        <v>0.03</v>
      </c>
      <c r="N14" s="22">
        <v>2.1000000000000001E-2</v>
      </c>
      <c r="O14" s="22">
        <v>1.4E-2</v>
      </c>
      <c r="P14" s="22">
        <v>2.5000000000000001E-2</v>
      </c>
    </row>
    <row r="15" spans="1:16">
      <c r="C15" s="22"/>
      <c r="D15" s="22"/>
      <c r="E15" s="22"/>
      <c r="F15" s="22"/>
      <c r="G15" s="22"/>
      <c r="H15" s="22"/>
      <c r="I15" s="21">
        <v>2021</v>
      </c>
      <c r="J15" s="22">
        <v>5.8999999999999997E-2</v>
      </c>
      <c r="K15" s="22">
        <v>2.7E-2</v>
      </c>
      <c r="L15" s="22">
        <v>0.02</v>
      </c>
      <c r="M15" s="22">
        <v>0.03</v>
      </c>
      <c r="N15" s="22">
        <v>1.7000000000000001E-2</v>
      </c>
      <c r="O15" s="22">
        <v>1.4E-2</v>
      </c>
      <c r="P15" s="22">
        <v>2.5000000000000001E-2</v>
      </c>
    </row>
    <row r="18" spans="12:18">
      <c r="L18" s="23"/>
      <c r="M18" s="23"/>
      <c r="N18" s="23"/>
      <c r="O18" s="23"/>
      <c r="P18" s="23"/>
      <c r="Q18" s="23"/>
      <c r="R18" s="23"/>
    </row>
    <row r="19" spans="12:18">
      <c r="L19" s="23"/>
      <c r="M19" s="23"/>
      <c r="N19" s="23"/>
      <c r="O19" s="23"/>
      <c r="P19" s="23"/>
      <c r="Q19" s="23"/>
      <c r="R19" s="23"/>
    </row>
    <row r="20" spans="12:18">
      <c r="L20" s="23"/>
      <c r="M20" s="23"/>
      <c r="N20" s="23"/>
      <c r="O20" s="23"/>
      <c r="P20" s="23"/>
      <c r="Q20" s="23"/>
      <c r="R20" s="23"/>
    </row>
    <row r="21" spans="12:18">
      <c r="L21" s="23"/>
      <c r="M21" s="23"/>
      <c r="N21" s="23"/>
      <c r="O21" s="23"/>
      <c r="P21" s="23"/>
      <c r="Q21" s="23"/>
      <c r="R21" s="23"/>
    </row>
    <row r="22" spans="12:18">
      <c r="L22" s="23"/>
      <c r="M22" s="23"/>
      <c r="N22" s="23"/>
      <c r="O22" s="23"/>
      <c r="P22" s="23"/>
      <c r="Q22" s="23"/>
      <c r="R22" s="23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4"/>
  <sheetViews>
    <sheetView showGridLines="0" topLeftCell="A4" zoomScale="120" zoomScaleNormal="120" workbookViewId="0">
      <selection activeCell="J14" sqref="J14"/>
    </sheetView>
  </sheetViews>
  <sheetFormatPr defaultRowHeight="10.5" customHeight="1"/>
  <cols>
    <col min="1" max="1" width="12.85546875" style="331" customWidth="1"/>
    <col min="2" max="4" width="16.28515625" style="334" customWidth="1"/>
    <col min="5" max="5" width="11.42578125" style="334" customWidth="1"/>
    <col min="6" max="6" width="11.28515625" style="334" customWidth="1"/>
    <col min="7" max="7" width="16.28515625" style="334" customWidth="1"/>
    <col min="8" max="8" width="15" style="334" customWidth="1"/>
    <col min="9" max="9" width="13.140625" style="334" customWidth="1"/>
    <col min="10" max="10" width="16.140625" style="334" customWidth="1"/>
    <col min="11" max="11" width="11.85546875" style="331" customWidth="1"/>
    <col min="12" max="12" width="16.5703125" style="331" customWidth="1"/>
    <col min="13" max="16384" width="9.140625" style="331"/>
  </cols>
  <sheetData>
    <row r="1" spans="1:14" s="7" customFormat="1" ht="10.5" customHeight="1">
      <c r="A1" s="5" t="s">
        <v>83</v>
      </c>
      <c r="B1" s="8" t="s">
        <v>697</v>
      </c>
      <c r="G1" s="232"/>
      <c r="H1" s="794"/>
      <c r="I1" s="781"/>
      <c r="J1" s="232"/>
      <c r="K1" s="808" t="s">
        <v>85</v>
      </c>
      <c r="L1" s="809"/>
      <c r="M1" s="813"/>
      <c r="N1" s="813"/>
    </row>
    <row r="2" spans="1:14" s="7" customFormat="1" ht="10.5" customHeight="1">
      <c r="A2" s="5" t="s">
        <v>86</v>
      </c>
      <c r="B2" s="8" t="s">
        <v>698</v>
      </c>
      <c r="G2" s="232"/>
      <c r="H2" s="232"/>
      <c r="I2" s="232"/>
      <c r="J2" s="232"/>
    </row>
    <row r="3" spans="1:14" s="7" customFormat="1" ht="10.5" customHeight="1">
      <c r="A3" s="5" t="s">
        <v>88</v>
      </c>
      <c r="B3" s="7" t="s">
        <v>350</v>
      </c>
      <c r="G3" s="232"/>
      <c r="H3" s="232"/>
      <c r="I3" s="232"/>
      <c r="J3" s="232"/>
    </row>
    <row r="4" spans="1:14" s="7" customFormat="1" ht="10.5" customHeight="1">
      <c r="A4" s="5" t="s">
        <v>90</v>
      </c>
      <c r="B4" s="7" t="s">
        <v>663</v>
      </c>
      <c r="G4" s="232"/>
      <c r="H4" s="232"/>
      <c r="I4" s="232"/>
      <c r="J4" s="232"/>
    </row>
    <row r="5" spans="1:14" s="7" customFormat="1" ht="10.5" customHeight="1">
      <c r="A5" s="9" t="s">
        <v>91</v>
      </c>
      <c r="G5" s="232"/>
      <c r="H5" s="232"/>
      <c r="I5" s="232"/>
      <c r="J5" s="232"/>
    </row>
    <row r="6" spans="1:14" s="7" customFormat="1" ht="10.5" customHeight="1">
      <c r="A6" s="9" t="s">
        <v>93</v>
      </c>
      <c r="B6" s="10"/>
      <c r="G6" s="232"/>
      <c r="H6" s="232"/>
      <c r="I6" s="232"/>
      <c r="J6" s="232"/>
    </row>
    <row r="7" spans="1:14" ht="10.5" customHeight="1">
      <c r="B7" s="332"/>
      <c r="C7" s="332"/>
      <c r="D7" s="332"/>
      <c r="E7" s="332"/>
      <c r="F7" s="332"/>
      <c r="G7" s="332"/>
      <c r="H7" s="333"/>
      <c r="J7" s="333"/>
    </row>
    <row r="8" spans="1:14" ht="10.5" customHeight="1">
      <c r="E8" s="335"/>
      <c r="F8" s="335"/>
      <c r="G8" s="287" t="s">
        <v>699</v>
      </c>
      <c r="H8" s="287" t="s">
        <v>700</v>
      </c>
      <c r="I8" s="287" t="s">
        <v>701</v>
      </c>
      <c r="J8" s="287" t="s">
        <v>702</v>
      </c>
    </row>
    <row r="9" spans="1:14" ht="10.5" customHeight="1">
      <c r="G9" s="287" t="s">
        <v>1633</v>
      </c>
      <c r="H9" s="287" t="s">
        <v>1634</v>
      </c>
      <c r="I9" s="287" t="s">
        <v>1635</v>
      </c>
      <c r="J9" s="287" t="s">
        <v>1636</v>
      </c>
    </row>
    <row r="10" spans="1:14" ht="10.5" customHeight="1">
      <c r="E10" s="334">
        <v>2015</v>
      </c>
      <c r="F10" s="334">
        <v>2015</v>
      </c>
      <c r="G10" s="795">
        <v>-0.2</v>
      </c>
      <c r="H10" s="795">
        <v>0.14199999999999999</v>
      </c>
      <c r="I10" s="795">
        <v>-9.8000000000000004E-2</v>
      </c>
      <c r="J10" s="795">
        <v>9.7000000000000003E-2</v>
      </c>
    </row>
    <row r="11" spans="1:14" ht="10.5" customHeight="1">
      <c r="E11" s="334">
        <v>2016</v>
      </c>
      <c r="F11" s="334">
        <v>2016</v>
      </c>
      <c r="G11" s="795">
        <v>0.02</v>
      </c>
      <c r="H11" s="795">
        <v>0.11899999999999999</v>
      </c>
      <c r="I11" s="795">
        <v>2.4E-2</v>
      </c>
      <c r="J11" s="795">
        <v>7.9000000000000001E-2</v>
      </c>
    </row>
    <row r="12" spans="1:14" ht="10.5" customHeight="1">
      <c r="E12" s="334">
        <v>2017</v>
      </c>
      <c r="F12" s="334">
        <v>2017</v>
      </c>
      <c r="G12" s="795">
        <v>0.105</v>
      </c>
      <c r="H12" s="795">
        <v>0.10199999999999999</v>
      </c>
      <c r="I12" s="795">
        <v>2.5000000000000001E-2</v>
      </c>
      <c r="J12" s="795">
        <v>6.8000000000000005E-2</v>
      </c>
    </row>
    <row r="13" spans="1:14" ht="10.5" customHeight="1">
      <c r="E13" s="334">
        <v>2018</v>
      </c>
      <c r="F13" s="334">
        <v>2018</v>
      </c>
      <c r="G13" s="795">
        <v>9.9000000000000005E-2</v>
      </c>
      <c r="H13" s="795">
        <v>9.9000000000000005E-2</v>
      </c>
      <c r="I13" s="795">
        <v>3.3000000000000002E-2</v>
      </c>
      <c r="J13" s="795">
        <v>6.8000000000000005E-2</v>
      </c>
    </row>
    <row r="14" spans="1:14" ht="10.5" customHeight="1">
      <c r="E14" s="334" t="s">
        <v>365</v>
      </c>
      <c r="F14" s="336" t="s">
        <v>1438</v>
      </c>
      <c r="G14" s="795">
        <v>7.3999999999999996E-2</v>
      </c>
      <c r="H14" s="795">
        <v>9.7000000000000003E-2</v>
      </c>
      <c r="I14" s="795">
        <v>3.5999999999999997E-2</v>
      </c>
      <c r="J14" s="795">
        <v>6.8000000000000005E-2</v>
      </c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8"/>
  <sheetViews>
    <sheetView topLeftCell="A10" zoomScale="120" zoomScaleNormal="120" workbookViewId="0">
      <selection activeCell="I15" sqref="I15"/>
    </sheetView>
  </sheetViews>
  <sheetFormatPr defaultRowHeight="10.5" customHeight="1"/>
  <cols>
    <col min="1" max="7" width="9.140625" style="341"/>
    <col min="8" max="8" width="33.5703125" style="341" customWidth="1"/>
    <col min="9" max="9" width="46.140625" style="341" customWidth="1"/>
    <col min="10" max="10" width="9.28515625" style="342" customWidth="1"/>
    <col min="11" max="11" width="9.5703125" style="342" customWidth="1"/>
    <col min="12" max="12" width="7.7109375" style="342" customWidth="1"/>
    <col min="13" max="13" width="9.140625" style="342" customWidth="1"/>
    <col min="14" max="14" width="8.140625" style="342" customWidth="1"/>
    <col min="15" max="15" width="8.42578125" style="342" customWidth="1"/>
    <col min="16" max="16" width="8.85546875" style="342" customWidth="1"/>
    <col min="17" max="17" width="8.42578125" style="342" customWidth="1"/>
    <col min="18" max="18" width="8.7109375" style="342" customWidth="1"/>
    <col min="19" max="19" width="10" style="342" customWidth="1"/>
    <col min="20" max="16384" width="9.140625" style="341"/>
  </cols>
  <sheetData>
    <row r="1" spans="1:23" s="785" customFormat="1" ht="10.5" customHeight="1">
      <c r="A1" s="5" t="s">
        <v>83</v>
      </c>
      <c r="B1" s="784" t="s">
        <v>1629</v>
      </c>
      <c r="F1" s="786"/>
      <c r="G1" s="787"/>
      <c r="H1" s="788"/>
      <c r="I1" s="788"/>
      <c r="J1" s="788"/>
      <c r="K1" s="814" t="s">
        <v>85</v>
      </c>
      <c r="L1" s="815"/>
      <c r="M1" s="816"/>
      <c r="N1" s="816"/>
      <c r="V1" s="814"/>
      <c r="W1" s="815"/>
    </row>
    <row r="2" spans="1:23" s="785" customFormat="1" ht="10.5" customHeight="1">
      <c r="A2" s="5" t="s">
        <v>86</v>
      </c>
      <c r="B2" s="784" t="s">
        <v>1630</v>
      </c>
      <c r="H2" s="789"/>
      <c r="I2" s="789"/>
      <c r="J2" s="789"/>
      <c r="K2" s="789"/>
    </row>
    <row r="3" spans="1:23" s="338" customFormat="1" ht="10.5" customHeight="1">
      <c r="A3" s="5" t="s">
        <v>88</v>
      </c>
      <c r="B3" s="338" t="s">
        <v>423</v>
      </c>
      <c r="H3" s="339"/>
      <c r="I3" s="339"/>
      <c r="J3" s="339"/>
      <c r="K3" s="339"/>
    </row>
    <row r="4" spans="1:23" s="338" customFormat="1" ht="10.5" customHeight="1">
      <c r="A4" s="5" t="s">
        <v>90</v>
      </c>
      <c r="B4" s="338" t="s">
        <v>1631</v>
      </c>
      <c r="H4" s="339"/>
      <c r="I4" s="339"/>
      <c r="J4" s="339"/>
      <c r="K4" s="339"/>
    </row>
    <row r="5" spans="1:23" s="338" customFormat="1" ht="10.5" customHeight="1">
      <c r="A5" s="9" t="s">
        <v>91</v>
      </c>
      <c r="H5" s="339"/>
      <c r="I5" s="339"/>
      <c r="J5" s="339"/>
      <c r="K5" s="339"/>
    </row>
    <row r="6" spans="1:23" s="338" customFormat="1" ht="10.5" customHeight="1">
      <c r="A6" s="9" t="s">
        <v>93</v>
      </c>
      <c r="B6" s="338" t="s">
        <v>1632</v>
      </c>
      <c r="H6" s="339"/>
      <c r="I6" s="339"/>
      <c r="J6" s="339"/>
      <c r="K6" s="339"/>
    </row>
    <row r="7" spans="1:23" ht="10.5" customHeight="1">
      <c r="B7" s="342"/>
      <c r="C7" s="342"/>
      <c r="D7" s="342"/>
      <c r="E7" s="342"/>
      <c r="F7" s="342"/>
      <c r="G7" s="342"/>
      <c r="H7" s="342"/>
      <c r="I7" s="342"/>
      <c r="M7" s="341"/>
      <c r="N7" s="341"/>
    </row>
    <row r="8" spans="1:23" ht="10.5" customHeight="1">
      <c r="H8" s="343"/>
      <c r="I8" s="343"/>
      <c r="J8" s="344"/>
      <c r="K8" s="344"/>
      <c r="L8" s="344"/>
      <c r="M8" s="344"/>
      <c r="N8" s="344"/>
      <c r="O8" s="344"/>
      <c r="P8" s="344"/>
      <c r="Q8" s="344"/>
      <c r="R8" s="344"/>
      <c r="S8" s="344"/>
      <c r="T8" s="343"/>
      <c r="U8" s="343"/>
      <c r="V8" s="343"/>
    </row>
    <row r="9" spans="1:23" ht="10.5" customHeight="1">
      <c r="H9" s="345"/>
      <c r="I9" s="345"/>
      <c r="J9" s="346" t="s">
        <v>705</v>
      </c>
      <c r="K9" s="346" t="s">
        <v>706</v>
      </c>
      <c r="L9" s="346" t="s">
        <v>707</v>
      </c>
      <c r="M9" s="346" t="s">
        <v>708</v>
      </c>
      <c r="N9" s="346" t="s">
        <v>709</v>
      </c>
      <c r="O9" s="346" t="s">
        <v>710</v>
      </c>
      <c r="P9" s="346" t="s">
        <v>711</v>
      </c>
      <c r="Q9" s="346" t="s">
        <v>712</v>
      </c>
      <c r="R9" s="346" t="s">
        <v>713</v>
      </c>
      <c r="S9" s="346" t="s">
        <v>714</v>
      </c>
      <c r="T9" s="343"/>
      <c r="U9" s="343"/>
      <c r="V9" s="343"/>
    </row>
    <row r="10" spans="1:23" ht="10.5" customHeight="1">
      <c r="H10" s="343" t="s">
        <v>1606</v>
      </c>
      <c r="I10" s="347" t="s">
        <v>1675</v>
      </c>
      <c r="J10" s="348">
        <v>2.2913599999999996</v>
      </c>
      <c r="K10" s="348">
        <v>2.9810850000000002</v>
      </c>
      <c r="L10" s="348">
        <v>3.2338850000000003</v>
      </c>
      <c r="M10" s="348">
        <v>3.8049300000000001</v>
      </c>
      <c r="N10" s="348">
        <v>4.1277499999999998</v>
      </c>
      <c r="O10" s="348">
        <v>4.6597200000000001</v>
      </c>
      <c r="P10" s="348">
        <v>5.0570450000000005</v>
      </c>
      <c r="Q10" s="348">
        <v>5.8035449999999997</v>
      </c>
      <c r="R10" s="348">
        <v>6.4558700000000009</v>
      </c>
      <c r="S10" s="348">
        <v>9.3345900000000004</v>
      </c>
      <c r="T10" s="349"/>
      <c r="U10" s="343"/>
      <c r="V10" s="343"/>
    </row>
    <row r="11" spans="1:23" ht="10.5" customHeight="1">
      <c r="H11" s="343" t="s">
        <v>1609</v>
      </c>
      <c r="I11" s="347" t="s">
        <v>1648</v>
      </c>
      <c r="J11" s="350">
        <v>1.0266697507157323</v>
      </c>
      <c r="K11" s="350">
        <v>0.85976079179224996</v>
      </c>
      <c r="L11" s="350">
        <v>0.84242482339353442</v>
      </c>
      <c r="M11" s="350">
        <v>0.75281805447143568</v>
      </c>
      <c r="N11" s="350">
        <v>0.74230755254073055</v>
      </c>
      <c r="O11" s="350">
        <v>0.70490930785540751</v>
      </c>
      <c r="P11" s="350">
        <v>0.66958273062628459</v>
      </c>
      <c r="Q11" s="350">
        <v>0.62385145630817029</v>
      </c>
      <c r="R11" s="350">
        <v>0.59780788646611527</v>
      </c>
      <c r="S11" s="350">
        <v>0.46742706428455882</v>
      </c>
      <c r="T11" s="350"/>
      <c r="U11" s="343"/>
      <c r="V11" s="343"/>
    </row>
    <row r="12" spans="1:23" ht="10.5" customHeight="1">
      <c r="H12" s="343" t="s">
        <v>1607</v>
      </c>
      <c r="I12" s="347" t="s">
        <v>1676</v>
      </c>
      <c r="J12" s="348">
        <v>3.3072099999999995</v>
      </c>
      <c r="K12" s="348">
        <v>4.538875</v>
      </c>
      <c r="L12" s="348">
        <v>5.4170550000000004</v>
      </c>
      <c r="M12" s="348">
        <v>5.9308900000000007</v>
      </c>
      <c r="N12" s="348">
        <v>6.6034150000000027</v>
      </c>
      <c r="O12" s="348">
        <v>7.3506450000000001</v>
      </c>
      <c r="P12" s="348">
        <v>7.9944199999999999</v>
      </c>
      <c r="Q12" s="348">
        <v>8.9122299999999992</v>
      </c>
      <c r="R12" s="348">
        <v>9.938835000000001</v>
      </c>
      <c r="S12" s="348">
        <v>14.610460000000003</v>
      </c>
      <c r="T12" s="350"/>
      <c r="U12" s="343"/>
      <c r="V12" s="343"/>
    </row>
    <row r="13" spans="1:23" ht="10.5" customHeight="1">
      <c r="H13" s="343" t="s">
        <v>1610</v>
      </c>
      <c r="I13" s="347" t="s">
        <v>1649</v>
      </c>
      <c r="J13" s="350">
        <v>0.90983034037753885</v>
      </c>
      <c r="K13" s="350">
        <v>0.76388642560105746</v>
      </c>
      <c r="L13" s="350">
        <v>0.7097371173082051</v>
      </c>
      <c r="M13" s="350">
        <v>0.66925621618340592</v>
      </c>
      <c r="N13" s="350">
        <v>0.66</v>
      </c>
      <c r="O13" s="350">
        <v>0.63</v>
      </c>
      <c r="P13" s="350">
        <v>0.59923546673804995</v>
      </c>
      <c r="Q13" s="350">
        <v>0.54357607467491298</v>
      </c>
      <c r="R13" s="350">
        <v>0.53241602260224652</v>
      </c>
      <c r="S13" s="350">
        <v>0.42981500924679983</v>
      </c>
      <c r="T13" s="350"/>
      <c r="U13" s="343"/>
      <c r="V13" s="343"/>
    </row>
    <row r="14" spans="1:23" ht="10.5" customHeight="1">
      <c r="H14" s="343" t="s">
        <v>1608</v>
      </c>
      <c r="I14" s="347" t="s">
        <v>1677</v>
      </c>
      <c r="J14" s="348">
        <v>4.2749270549836167</v>
      </c>
      <c r="K14" s="348">
        <v>5.8745655099046452</v>
      </c>
      <c r="L14" s="348">
        <v>7.2519046080400473</v>
      </c>
      <c r="M14" s="348">
        <v>8.2655742081631516</v>
      </c>
      <c r="N14" s="348">
        <v>9.4420775804297357</v>
      </c>
      <c r="O14" s="348">
        <v>10.388242032067668</v>
      </c>
      <c r="P14" s="348">
        <v>12.234337121491903</v>
      </c>
      <c r="Q14" s="348">
        <v>13.315574859661105</v>
      </c>
      <c r="R14" s="348">
        <v>16.196160949644899</v>
      </c>
      <c r="S14" s="348">
        <v>23.566053381034465</v>
      </c>
      <c r="T14" s="349"/>
      <c r="U14" s="343"/>
      <c r="V14" s="343"/>
    </row>
    <row r="15" spans="1:23" ht="10.5" customHeight="1">
      <c r="H15" s="343" t="s">
        <v>1611</v>
      </c>
      <c r="I15" s="347" t="s">
        <v>1650</v>
      </c>
      <c r="J15" s="351">
        <v>0.92335931844536523</v>
      </c>
      <c r="K15" s="351">
        <v>0.75</v>
      </c>
      <c r="L15" s="351">
        <v>0.70100588045369394</v>
      </c>
      <c r="M15" s="351">
        <v>0.67041578254373957</v>
      </c>
      <c r="N15" s="351">
        <v>0.64</v>
      </c>
      <c r="O15" s="351">
        <v>0.6</v>
      </c>
      <c r="P15" s="351">
        <v>0.56723483063060909</v>
      </c>
      <c r="Q15" s="351">
        <v>0.53</v>
      </c>
      <c r="R15" s="351">
        <v>0.48963453464962342</v>
      </c>
      <c r="S15" s="351">
        <v>0.37554283560433777</v>
      </c>
      <c r="T15" s="350"/>
      <c r="U15" s="343"/>
      <c r="V15" s="343"/>
    </row>
    <row r="16" spans="1:23" ht="10.5" customHeight="1">
      <c r="H16" s="343"/>
      <c r="I16" s="343"/>
      <c r="J16" s="344"/>
      <c r="K16" s="344"/>
      <c r="L16" s="344"/>
      <c r="M16" s="344"/>
      <c r="N16" s="344"/>
      <c r="O16" s="344"/>
      <c r="P16" s="344"/>
      <c r="Q16" s="344"/>
      <c r="R16" s="344"/>
      <c r="S16" s="344"/>
      <c r="T16" s="343"/>
      <c r="U16" s="343"/>
      <c r="V16" s="343"/>
    </row>
    <row r="17" spans="8:22" s="353" customFormat="1" ht="10.5" customHeight="1">
      <c r="H17" s="352"/>
      <c r="I17" s="352"/>
      <c r="J17" s="790"/>
      <c r="K17" s="790"/>
      <c r="L17" s="790"/>
      <c r="M17" s="790"/>
      <c r="N17" s="790"/>
      <c r="O17" s="790"/>
      <c r="P17" s="790"/>
      <c r="Q17" s="790"/>
      <c r="R17" s="790"/>
      <c r="S17" s="790"/>
      <c r="T17" s="352"/>
      <c r="U17" s="352"/>
      <c r="V17" s="352"/>
    </row>
    <row r="18" spans="8:22" ht="10.5" customHeight="1">
      <c r="H18" s="343"/>
      <c r="I18" s="343"/>
      <c r="J18" s="344"/>
      <c r="K18" s="344"/>
      <c r="L18" s="344"/>
      <c r="M18" s="344"/>
      <c r="N18" s="344"/>
      <c r="O18" s="344"/>
      <c r="P18" s="344"/>
      <c r="Q18" s="344"/>
      <c r="R18" s="344"/>
      <c r="S18" s="344"/>
      <c r="T18" s="343"/>
      <c r="U18" s="343"/>
      <c r="V18" s="343"/>
    </row>
    <row r="19" spans="8:22" ht="10.5" customHeight="1">
      <c r="H19" s="343"/>
      <c r="I19" s="343"/>
      <c r="J19" s="791"/>
      <c r="K19" s="791"/>
      <c r="L19" s="791"/>
      <c r="M19" s="791"/>
      <c r="N19" s="791"/>
      <c r="O19" s="791"/>
      <c r="P19" s="791"/>
      <c r="Q19" s="791"/>
      <c r="R19" s="791"/>
      <c r="S19" s="791"/>
      <c r="T19" s="343"/>
      <c r="U19" s="343"/>
      <c r="V19" s="343"/>
    </row>
    <row r="20" spans="8:22" ht="10.5" customHeight="1">
      <c r="H20" s="343"/>
      <c r="I20" s="343"/>
      <c r="J20" s="791"/>
      <c r="K20" s="791"/>
      <c r="L20" s="791"/>
      <c r="M20" s="791"/>
      <c r="N20" s="791"/>
      <c r="O20" s="791"/>
      <c r="P20" s="791"/>
      <c r="Q20" s="791"/>
      <c r="R20" s="791"/>
      <c r="S20" s="791"/>
      <c r="T20" s="343"/>
      <c r="U20" s="343"/>
      <c r="V20" s="343"/>
    </row>
    <row r="21" spans="8:22" ht="10.5" customHeight="1">
      <c r="H21" s="343"/>
      <c r="I21" s="343"/>
      <c r="J21" s="350"/>
      <c r="K21" s="350"/>
      <c r="L21" s="350"/>
      <c r="M21" s="350"/>
      <c r="N21" s="350"/>
      <c r="O21" s="350"/>
      <c r="P21" s="350"/>
      <c r="Q21" s="350"/>
      <c r="R21" s="350"/>
      <c r="S21" s="350"/>
      <c r="T21" s="343"/>
      <c r="U21" s="343"/>
      <c r="V21" s="343"/>
    </row>
    <row r="22" spans="8:22" ht="10.5" customHeight="1">
      <c r="H22" s="343"/>
      <c r="I22" s="343"/>
      <c r="J22" s="350"/>
      <c r="K22" s="350"/>
      <c r="L22" s="350"/>
      <c r="M22" s="350"/>
      <c r="N22" s="350"/>
      <c r="O22" s="350"/>
      <c r="P22" s="350"/>
      <c r="Q22" s="350"/>
      <c r="R22" s="350"/>
      <c r="S22" s="350"/>
      <c r="T22" s="343"/>
      <c r="U22" s="343"/>
      <c r="V22" s="343"/>
    </row>
    <row r="23" spans="8:22" ht="10.5" customHeight="1">
      <c r="H23" s="343"/>
      <c r="I23" s="343"/>
      <c r="J23" s="344"/>
      <c r="K23" s="344"/>
      <c r="L23" s="344"/>
      <c r="M23" s="344"/>
      <c r="N23" s="344"/>
      <c r="O23" s="344"/>
      <c r="P23" s="344"/>
      <c r="Q23" s="344"/>
      <c r="R23" s="344"/>
      <c r="S23" s="344"/>
      <c r="T23" s="343"/>
      <c r="U23" s="343"/>
      <c r="V23" s="343"/>
    </row>
    <row r="24" spans="8:22" ht="10.5" customHeight="1">
      <c r="H24" s="343"/>
      <c r="I24" s="343"/>
      <c r="J24" s="350"/>
      <c r="K24" s="350"/>
      <c r="L24" s="350"/>
      <c r="M24" s="350"/>
      <c r="N24" s="350"/>
      <c r="O24" s="350"/>
      <c r="P24" s="350"/>
      <c r="Q24" s="350"/>
      <c r="R24" s="350"/>
      <c r="S24" s="350"/>
      <c r="T24" s="350"/>
      <c r="U24" s="343"/>
      <c r="V24" s="343"/>
    </row>
    <row r="25" spans="8:22" ht="10.5" customHeight="1">
      <c r="H25" s="343"/>
      <c r="I25" s="343"/>
      <c r="J25" s="350"/>
      <c r="K25" s="350"/>
      <c r="L25" s="350"/>
      <c r="M25" s="350"/>
      <c r="N25" s="350"/>
      <c r="O25" s="350"/>
      <c r="P25" s="350"/>
      <c r="Q25" s="350"/>
      <c r="R25" s="350"/>
      <c r="S25" s="350"/>
      <c r="T25" s="350"/>
      <c r="U25" s="343"/>
      <c r="V25" s="343"/>
    </row>
    <row r="26" spans="8:22" ht="10.5" customHeight="1">
      <c r="H26" s="343"/>
      <c r="I26" s="343"/>
      <c r="J26" s="350"/>
      <c r="K26" s="350"/>
      <c r="L26" s="350"/>
      <c r="M26" s="350"/>
      <c r="N26" s="350"/>
      <c r="O26" s="350"/>
      <c r="P26" s="350"/>
      <c r="Q26" s="350"/>
      <c r="R26" s="350"/>
      <c r="S26" s="350"/>
      <c r="T26" s="350"/>
      <c r="U26" s="343"/>
      <c r="V26" s="343"/>
    </row>
    <row r="27" spans="8:22" ht="10.5" customHeight="1">
      <c r="H27" s="343"/>
      <c r="I27" s="343"/>
      <c r="J27" s="350"/>
      <c r="K27" s="350"/>
      <c r="L27" s="350"/>
      <c r="M27" s="350"/>
      <c r="N27" s="350"/>
      <c r="O27" s="350"/>
      <c r="P27" s="350"/>
      <c r="Q27" s="350"/>
      <c r="R27" s="350"/>
      <c r="S27" s="350"/>
      <c r="T27" s="350"/>
      <c r="U27" s="343"/>
      <c r="V27" s="343"/>
    </row>
    <row r="28" spans="8:22" ht="10.5" customHeight="1">
      <c r="H28" s="343"/>
      <c r="I28" s="343"/>
      <c r="J28" s="792"/>
      <c r="K28" s="349"/>
      <c r="L28" s="349"/>
      <c r="M28" s="349"/>
      <c r="N28" s="349"/>
      <c r="O28" s="349"/>
      <c r="P28" s="349"/>
      <c r="Q28" s="349"/>
      <c r="R28" s="349"/>
      <c r="S28" s="354"/>
      <c r="T28" s="349"/>
      <c r="U28" s="343"/>
      <c r="V28" s="343"/>
    </row>
    <row r="29" spans="8:22" ht="10.5" customHeight="1">
      <c r="J29" s="355"/>
      <c r="K29" s="355"/>
      <c r="L29" s="355"/>
      <c r="M29" s="355"/>
      <c r="N29" s="355"/>
      <c r="O29" s="355"/>
      <c r="P29" s="355"/>
      <c r="Q29" s="355"/>
      <c r="R29" s="355"/>
      <c r="S29" s="355"/>
      <c r="T29" s="355"/>
    </row>
    <row r="30" spans="8:22" ht="10.5" customHeight="1">
      <c r="J30" s="355"/>
      <c r="K30" s="355"/>
      <c r="L30" s="355"/>
      <c r="M30" s="355"/>
      <c r="N30" s="355"/>
      <c r="O30" s="355"/>
      <c r="P30" s="355"/>
      <c r="Q30" s="355"/>
      <c r="R30" s="355"/>
      <c r="S30" s="355"/>
      <c r="T30" s="355"/>
    </row>
    <row r="31" spans="8:22" ht="10.5" customHeight="1">
      <c r="J31" s="355"/>
      <c r="K31" s="355"/>
      <c r="L31" s="355"/>
      <c r="M31" s="355"/>
      <c r="N31" s="355"/>
      <c r="O31" s="355"/>
      <c r="P31" s="355"/>
      <c r="Q31" s="355"/>
      <c r="R31" s="355"/>
      <c r="S31" s="355"/>
      <c r="T31" s="355"/>
    </row>
    <row r="32" spans="8:22" ht="10.5" customHeight="1">
      <c r="J32" s="355"/>
      <c r="K32" s="355"/>
      <c r="L32" s="355"/>
      <c r="M32" s="355"/>
      <c r="N32" s="355"/>
      <c r="O32" s="355"/>
      <c r="P32" s="355"/>
      <c r="Q32" s="355"/>
      <c r="R32" s="355"/>
      <c r="S32" s="355"/>
      <c r="T32" s="355"/>
    </row>
    <row r="33" spans="10:20" ht="10.5" customHeight="1">
      <c r="J33" s="355"/>
      <c r="K33" s="355"/>
      <c r="L33" s="355"/>
      <c r="M33" s="355"/>
      <c r="N33" s="355"/>
      <c r="O33" s="355"/>
      <c r="P33" s="355"/>
      <c r="Q33" s="355"/>
      <c r="R33" s="355"/>
      <c r="S33" s="355"/>
      <c r="T33" s="355"/>
    </row>
    <row r="34" spans="10:20" ht="10.5" customHeight="1">
      <c r="J34" s="355"/>
      <c r="K34" s="355"/>
      <c r="L34" s="355"/>
      <c r="M34" s="355"/>
      <c r="N34" s="355"/>
      <c r="O34" s="355"/>
      <c r="P34" s="355"/>
      <c r="Q34" s="355"/>
      <c r="R34" s="355"/>
      <c r="S34" s="355"/>
      <c r="T34" s="355"/>
    </row>
    <row r="35" spans="10:20" ht="10.5" customHeight="1"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</row>
    <row r="36" spans="10:20" ht="10.5" customHeight="1">
      <c r="J36" s="355"/>
      <c r="K36" s="355"/>
      <c r="L36" s="355"/>
      <c r="M36" s="355"/>
      <c r="N36" s="355"/>
      <c r="O36" s="355"/>
      <c r="P36" s="355"/>
      <c r="Q36" s="355"/>
      <c r="R36" s="355"/>
      <c r="S36" s="355"/>
      <c r="T36" s="355"/>
    </row>
    <row r="37" spans="10:20" ht="10.5" customHeight="1">
      <c r="J37" s="355"/>
      <c r="K37" s="355"/>
      <c r="L37" s="355"/>
      <c r="M37" s="355"/>
      <c r="N37" s="355"/>
      <c r="O37" s="355"/>
      <c r="P37" s="355"/>
      <c r="Q37" s="355"/>
      <c r="R37" s="355"/>
      <c r="S37" s="355"/>
      <c r="T37" s="355"/>
    </row>
    <row r="38" spans="10:20" ht="10.5" customHeight="1">
      <c r="J38" s="355"/>
      <c r="K38" s="355"/>
      <c r="L38" s="355"/>
      <c r="M38" s="355"/>
      <c r="N38" s="355"/>
      <c r="O38" s="355"/>
      <c r="P38" s="355"/>
      <c r="Q38" s="355"/>
      <c r="R38" s="355"/>
      <c r="S38" s="355"/>
      <c r="T38" s="355"/>
    </row>
    <row r="39" spans="10:20" ht="10.5" customHeight="1">
      <c r="J39" s="355"/>
      <c r="K39" s="355"/>
      <c r="L39" s="355"/>
      <c r="M39" s="355"/>
      <c r="N39" s="355"/>
      <c r="O39" s="355"/>
      <c r="P39" s="355"/>
      <c r="Q39" s="355"/>
      <c r="R39" s="355"/>
      <c r="S39" s="355"/>
      <c r="T39" s="355"/>
    </row>
    <row r="40" spans="10:20" ht="10.5" customHeight="1">
      <c r="J40" s="355"/>
      <c r="K40" s="355"/>
      <c r="L40" s="355"/>
      <c r="M40" s="355"/>
      <c r="N40" s="355"/>
      <c r="O40" s="355"/>
      <c r="P40" s="355"/>
      <c r="Q40" s="355"/>
      <c r="R40" s="355"/>
      <c r="S40" s="355"/>
      <c r="T40" s="355"/>
    </row>
    <row r="41" spans="10:20" ht="10.5" customHeight="1">
      <c r="J41" s="355"/>
      <c r="K41" s="355"/>
      <c r="L41" s="355"/>
      <c r="M41" s="355"/>
      <c r="N41" s="355"/>
      <c r="O41" s="355"/>
      <c r="P41" s="355"/>
      <c r="Q41" s="355"/>
      <c r="R41" s="355"/>
      <c r="S41" s="355"/>
      <c r="T41" s="355"/>
    </row>
    <row r="42" spans="10:20" ht="10.5" customHeight="1">
      <c r="J42" s="355"/>
      <c r="K42" s="355"/>
      <c r="L42" s="355"/>
      <c r="M42" s="355"/>
      <c r="N42" s="355"/>
      <c r="O42" s="355"/>
      <c r="P42" s="355"/>
      <c r="Q42" s="355"/>
      <c r="R42" s="355"/>
      <c r="S42" s="355"/>
      <c r="T42" s="355"/>
    </row>
    <row r="43" spans="10:20" ht="10.5" customHeight="1">
      <c r="J43" s="355"/>
      <c r="K43" s="355"/>
      <c r="L43" s="355"/>
      <c r="M43" s="355"/>
      <c r="N43" s="355"/>
      <c r="O43" s="355"/>
      <c r="P43" s="355"/>
      <c r="Q43" s="355"/>
      <c r="R43" s="355"/>
      <c r="S43" s="355"/>
      <c r="T43" s="355"/>
    </row>
    <row r="44" spans="10:20" ht="10.5" customHeight="1">
      <c r="J44" s="355"/>
      <c r="K44" s="355"/>
      <c r="L44" s="355"/>
      <c r="M44" s="355"/>
      <c r="N44" s="355"/>
      <c r="O44" s="355"/>
      <c r="P44" s="355"/>
      <c r="Q44" s="355"/>
      <c r="R44" s="355"/>
      <c r="S44" s="355"/>
      <c r="T44" s="355"/>
    </row>
    <row r="45" spans="10:20" ht="10.5" customHeight="1">
      <c r="J45" s="355"/>
      <c r="K45" s="355"/>
      <c r="L45" s="355"/>
      <c r="M45" s="355"/>
      <c r="N45" s="355"/>
      <c r="O45" s="355"/>
      <c r="P45" s="355"/>
      <c r="Q45" s="355"/>
      <c r="R45" s="355"/>
      <c r="S45" s="355"/>
      <c r="T45" s="355"/>
    </row>
    <row r="46" spans="10:20" ht="10.5" customHeight="1">
      <c r="J46" s="793"/>
      <c r="K46" s="355"/>
      <c r="L46" s="355"/>
      <c r="M46" s="355"/>
      <c r="N46" s="355"/>
      <c r="O46" s="355"/>
      <c r="P46" s="355"/>
      <c r="Q46" s="355"/>
      <c r="R46" s="355"/>
      <c r="S46" s="355"/>
      <c r="T46" s="355"/>
    </row>
    <row r="47" spans="10:20" ht="10.5" customHeight="1">
      <c r="J47" s="793"/>
      <c r="K47" s="355"/>
      <c r="L47" s="355"/>
      <c r="M47" s="355"/>
      <c r="N47" s="355"/>
      <c r="O47" s="355"/>
      <c r="P47" s="355"/>
      <c r="Q47" s="355"/>
      <c r="R47" s="355"/>
      <c r="S47" s="355"/>
      <c r="T47" s="355"/>
    </row>
    <row r="48" spans="10:20" ht="10.5" customHeight="1">
      <c r="J48" s="355"/>
      <c r="K48" s="355"/>
      <c r="L48" s="355"/>
      <c r="M48" s="355"/>
      <c r="N48" s="355"/>
      <c r="O48" s="355"/>
      <c r="P48" s="355"/>
      <c r="Q48" s="355"/>
      <c r="R48" s="355"/>
      <c r="S48" s="355"/>
      <c r="T48" s="355"/>
    </row>
    <row r="49" spans="10:20" ht="10.5" customHeight="1">
      <c r="J49" s="355"/>
      <c r="K49" s="355"/>
      <c r="L49" s="355"/>
      <c r="M49" s="355"/>
      <c r="N49" s="355"/>
      <c r="O49" s="355"/>
      <c r="P49" s="355"/>
      <c r="Q49" s="355"/>
      <c r="R49" s="355"/>
      <c r="S49" s="355"/>
      <c r="T49" s="355"/>
    </row>
    <row r="50" spans="10:20" ht="10.5" customHeight="1">
      <c r="J50" s="355"/>
      <c r="K50" s="355"/>
      <c r="L50" s="355"/>
      <c r="M50" s="355"/>
      <c r="N50" s="355"/>
      <c r="O50" s="355"/>
      <c r="P50" s="355"/>
      <c r="Q50" s="355"/>
      <c r="R50" s="355"/>
      <c r="S50" s="355"/>
      <c r="T50" s="355"/>
    </row>
    <row r="51" spans="10:20" ht="10.5" customHeight="1">
      <c r="J51" s="355"/>
      <c r="K51" s="355"/>
      <c r="L51" s="355"/>
      <c r="M51" s="355"/>
      <c r="N51" s="355"/>
      <c r="O51" s="355"/>
      <c r="P51" s="355"/>
      <c r="Q51" s="355"/>
      <c r="R51" s="355"/>
      <c r="S51" s="355"/>
      <c r="T51" s="355"/>
    </row>
    <row r="52" spans="10:20" ht="10.5" customHeight="1">
      <c r="J52" s="355"/>
      <c r="K52" s="355"/>
      <c r="L52" s="355"/>
      <c r="M52" s="355"/>
      <c r="N52" s="355"/>
      <c r="O52" s="355"/>
      <c r="P52" s="355"/>
      <c r="Q52" s="355"/>
      <c r="R52" s="355"/>
      <c r="S52" s="355"/>
      <c r="T52" s="355"/>
    </row>
    <row r="53" spans="10:20" ht="10.5" customHeight="1">
      <c r="J53" s="355"/>
      <c r="K53" s="355"/>
      <c r="L53" s="355"/>
      <c r="M53" s="355"/>
      <c r="N53" s="355"/>
      <c r="O53" s="355"/>
      <c r="P53" s="355"/>
      <c r="Q53" s="355"/>
      <c r="R53" s="355"/>
      <c r="S53" s="355"/>
      <c r="T53" s="355"/>
    </row>
    <row r="54" spans="10:20" ht="10.5" customHeight="1">
      <c r="J54" s="355"/>
      <c r="K54" s="355"/>
      <c r="L54" s="355"/>
      <c r="M54" s="355"/>
      <c r="N54" s="355"/>
      <c r="O54" s="355"/>
      <c r="P54" s="355"/>
      <c r="Q54" s="355"/>
      <c r="R54" s="355"/>
      <c r="S54" s="355"/>
      <c r="T54" s="355"/>
    </row>
    <row r="55" spans="10:20" ht="10.5" customHeight="1">
      <c r="J55" s="355"/>
      <c r="K55" s="355"/>
      <c r="L55" s="355"/>
      <c r="M55" s="355"/>
      <c r="N55" s="355"/>
      <c r="O55" s="355"/>
      <c r="P55" s="355"/>
      <c r="Q55" s="355"/>
      <c r="R55" s="355"/>
      <c r="S55" s="355"/>
      <c r="T55" s="355"/>
    </row>
    <row r="56" spans="10:20" ht="10.5" customHeight="1">
      <c r="J56" s="355"/>
      <c r="K56" s="355"/>
      <c r="L56" s="355"/>
      <c r="M56" s="355"/>
      <c r="N56" s="355"/>
      <c r="O56" s="355"/>
      <c r="P56" s="355"/>
      <c r="Q56" s="355"/>
      <c r="R56" s="355"/>
      <c r="S56" s="355"/>
      <c r="T56" s="355"/>
    </row>
    <row r="57" spans="10:20" ht="10.5" customHeight="1">
      <c r="J57" s="355"/>
      <c r="K57" s="355"/>
      <c r="L57" s="355"/>
      <c r="M57" s="355"/>
      <c r="N57" s="355"/>
      <c r="O57" s="355"/>
      <c r="P57" s="355"/>
      <c r="Q57" s="355"/>
      <c r="R57" s="355"/>
      <c r="S57" s="355"/>
      <c r="T57" s="355"/>
    </row>
    <row r="58" spans="10:20" ht="10.5" customHeight="1">
      <c r="J58" s="355"/>
      <c r="K58" s="355"/>
      <c r="L58" s="355"/>
      <c r="M58" s="355"/>
      <c r="N58" s="355"/>
      <c r="O58" s="355"/>
      <c r="P58" s="355"/>
      <c r="Q58" s="355"/>
      <c r="R58" s="355"/>
      <c r="S58" s="355"/>
      <c r="T58" s="355"/>
    </row>
  </sheetData>
  <mergeCells count="2">
    <mergeCell ref="K1:N1"/>
    <mergeCell ref="V1:W1"/>
  </mergeCells>
  <hyperlinks>
    <hyperlink ref="K1" location="Перелік_Index!A1" display="Повернутися до переліку / Return to the Index"/>
  </hyperlinks>
  <pageMargins left="0.7" right="0.7" top="0.75" bottom="0.75" header="0.51180555555555496" footer="0.51180555555555496"/>
  <pageSetup paperSize="9" firstPageNumber="0" orientation="portrait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2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8" width="10.140625" style="3" bestFit="1" customWidth="1"/>
    <col min="9" max="9" width="24.85546875" style="3" customWidth="1"/>
    <col min="10" max="10" width="12.85546875" style="3" customWidth="1"/>
    <col min="11" max="11" width="13.140625" style="3" bestFit="1" customWidth="1"/>
    <col min="12" max="12" width="9.85546875" style="3" customWidth="1"/>
    <col min="13" max="13" width="8.42578125" style="3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30</v>
      </c>
      <c r="G1" s="369"/>
      <c r="H1" s="370"/>
      <c r="I1" s="370"/>
      <c r="J1" s="817" t="s">
        <v>85</v>
      </c>
      <c r="K1" s="818"/>
      <c r="L1" s="819"/>
      <c r="M1" s="819"/>
    </row>
    <row r="2" spans="1:237" ht="10.5" customHeight="1">
      <c r="A2" s="5" t="s">
        <v>86</v>
      </c>
      <c r="B2" s="368" t="s">
        <v>731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  <c r="J6" s="255"/>
      <c r="K6" s="255"/>
      <c r="L6" s="255"/>
      <c r="M6" s="255"/>
    </row>
    <row r="7" spans="1:237" s="371" customFormat="1" ht="10.5" customHeight="1">
      <c r="C7" s="372"/>
      <c r="D7" s="372"/>
      <c r="E7" s="372"/>
      <c r="F7" s="372"/>
      <c r="G7" s="372"/>
      <c r="H7" s="372"/>
      <c r="I7" s="256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73"/>
      <c r="I8" s="374"/>
      <c r="J8" s="375"/>
      <c r="K8" s="375"/>
      <c r="L8" s="375"/>
      <c r="M8" s="375"/>
      <c r="N8" s="373"/>
      <c r="O8" s="375"/>
      <c r="P8" s="375"/>
      <c r="Q8" s="375"/>
      <c r="R8" s="375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76"/>
      <c r="I9" s="377"/>
      <c r="J9" s="375"/>
      <c r="M9" s="375"/>
      <c r="N9" s="376"/>
      <c r="O9" s="375"/>
      <c r="P9" s="375"/>
      <c r="Q9" s="375"/>
      <c r="R9" s="375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G10" s="374" t="s">
        <v>734</v>
      </c>
      <c r="H10" s="378" t="s">
        <v>732</v>
      </c>
      <c r="I10" s="378" t="s">
        <v>733</v>
      </c>
      <c r="J10" s="375"/>
      <c r="K10" s="375"/>
      <c r="L10" s="375"/>
      <c r="M10" s="375"/>
      <c r="O10" s="375"/>
      <c r="P10" s="375"/>
      <c r="Q10" s="375"/>
      <c r="R10" s="375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31.5">
      <c r="B11" s="371"/>
      <c r="G11" s="3" t="s">
        <v>1493</v>
      </c>
      <c r="H11" s="378" t="s">
        <v>735</v>
      </c>
      <c r="I11" s="378" t="s">
        <v>736</v>
      </c>
      <c r="M11" s="375"/>
      <c r="O11" s="375"/>
      <c r="P11" s="375"/>
      <c r="Q11" s="375"/>
      <c r="R11" s="375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>
      <c r="G12" s="374" t="s">
        <v>737</v>
      </c>
      <c r="H12" s="379">
        <v>0</v>
      </c>
      <c r="I12" s="380">
        <v>0</v>
      </c>
      <c r="M12" s="375"/>
      <c r="O12" s="375"/>
      <c r="P12" s="375"/>
      <c r="Q12" s="375"/>
      <c r="R12" s="375"/>
    </row>
    <row r="13" spans="1:237" ht="10.5" customHeight="1">
      <c r="G13" s="381" t="s">
        <v>738</v>
      </c>
      <c r="H13" s="379">
        <v>0.55100000000000005</v>
      </c>
      <c r="I13" s="380">
        <v>12</v>
      </c>
      <c r="M13" s="375"/>
      <c r="O13" s="375"/>
      <c r="P13" s="375"/>
      <c r="Q13" s="375"/>
      <c r="R13" s="375"/>
    </row>
    <row r="14" spans="1:237" ht="10.5" customHeight="1">
      <c r="G14" s="374" t="s">
        <v>739</v>
      </c>
      <c r="H14" s="379">
        <v>0.36399999999999999</v>
      </c>
      <c r="I14" s="380">
        <v>26</v>
      </c>
      <c r="M14" s="375"/>
      <c r="O14" s="375"/>
      <c r="P14" s="375"/>
      <c r="Q14" s="375"/>
      <c r="R14" s="375"/>
    </row>
    <row r="15" spans="1:237" ht="10.5" customHeight="1">
      <c r="G15" s="374" t="s">
        <v>740</v>
      </c>
      <c r="H15" s="379">
        <v>4.2000000000000003E-2</v>
      </c>
      <c r="I15" s="380">
        <v>16</v>
      </c>
      <c r="M15" s="375"/>
      <c r="O15" s="375"/>
      <c r="P15" s="375"/>
      <c r="Q15" s="375"/>
      <c r="R15" s="375"/>
    </row>
    <row r="16" spans="1:237" ht="10.5" customHeight="1">
      <c r="G16" s="229" t="s">
        <v>741</v>
      </c>
      <c r="H16" s="279">
        <v>4.2000000000000003E-2</v>
      </c>
      <c r="I16" s="382">
        <v>22</v>
      </c>
      <c r="M16" s="375"/>
      <c r="O16" s="375"/>
      <c r="P16" s="375"/>
      <c r="Q16" s="375"/>
      <c r="R16" s="375"/>
    </row>
    <row r="17" spans="7:13" ht="10.5" customHeight="1">
      <c r="G17" s="383"/>
      <c r="H17" s="384"/>
      <c r="I17" s="384"/>
      <c r="M17" s="383"/>
    </row>
    <row r="18" spans="7:13" ht="10.5" customHeight="1">
      <c r="I18" s="374"/>
      <c r="M18" s="383"/>
    </row>
    <row r="19" spans="7:13" ht="10.5" customHeight="1">
      <c r="H19" s="147"/>
      <c r="I19" s="374"/>
      <c r="J19" s="383"/>
      <c r="K19" s="384"/>
      <c r="L19" s="384"/>
      <c r="M19" s="383"/>
    </row>
    <row r="20" spans="7:13" ht="10.5" customHeight="1">
      <c r="H20" s="147"/>
      <c r="I20" s="385"/>
      <c r="K20" s="279"/>
      <c r="L20" s="279"/>
    </row>
    <row r="21" spans="7:13" ht="10.5" customHeight="1">
      <c r="H21" s="147"/>
      <c r="I21" s="385"/>
      <c r="K21" s="279"/>
      <c r="L21" s="279"/>
    </row>
    <row r="22" spans="7:13" ht="10.5" customHeight="1">
      <c r="H22" s="147"/>
      <c r="I22" s="385"/>
      <c r="K22" s="279"/>
      <c r="L22" s="279"/>
    </row>
    <row r="23" spans="7:13" ht="10.5" customHeight="1">
      <c r="H23" s="147"/>
      <c r="I23" s="385"/>
      <c r="K23" s="279"/>
      <c r="L23" s="279"/>
    </row>
    <row r="24" spans="7:13" ht="10.5" customHeight="1">
      <c r="I24" s="385"/>
      <c r="K24" s="279"/>
      <c r="L24" s="279"/>
    </row>
    <row r="25" spans="7:13" ht="10.5" customHeight="1">
      <c r="I25" s="385"/>
      <c r="K25" s="279"/>
      <c r="L25" s="279"/>
    </row>
    <row r="26" spans="7:13" ht="10.5" customHeight="1">
      <c r="I26" s="385"/>
      <c r="K26" s="279"/>
      <c r="L26" s="279"/>
    </row>
    <row r="27" spans="7:13" ht="10.5" customHeight="1">
      <c r="I27" s="385"/>
      <c r="K27" s="279"/>
      <c r="L27" s="279"/>
    </row>
    <row r="28" spans="7:13" ht="10.5" customHeight="1">
      <c r="I28" s="385"/>
      <c r="K28" s="279"/>
      <c r="L28" s="279"/>
    </row>
    <row r="29" spans="7:13" ht="10.5" customHeight="1">
      <c r="I29" s="385"/>
      <c r="K29" s="279"/>
      <c r="L29" s="279"/>
    </row>
    <row r="30" spans="7:13" ht="10.5" customHeight="1">
      <c r="I30" s="385"/>
      <c r="K30" s="279"/>
      <c r="L30" s="279"/>
    </row>
    <row r="31" spans="7:13" ht="10.5" customHeight="1">
      <c r="I31" s="385"/>
      <c r="K31" s="279"/>
      <c r="L31" s="279"/>
    </row>
    <row r="32" spans="7:13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3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8" width="10.140625" style="3" bestFit="1" customWidth="1"/>
    <col min="9" max="9" width="24.85546875" style="3" customWidth="1"/>
    <col min="10" max="10" width="12.85546875" style="3" customWidth="1"/>
    <col min="11" max="11" width="12.85546875" style="3" bestFit="1" customWidth="1"/>
    <col min="12" max="12" width="12.85546875" style="3" customWidth="1"/>
    <col min="13" max="13" width="14.42578125" style="3" bestFit="1" customWidth="1"/>
    <col min="14" max="14" width="16.42578125" style="3" bestFit="1" customWidth="1"/>
    <col min="15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42</v>
      </c>
      <c r="G1" s="369"/>
      <c r="H1" s="370"/>
      <c r="I1" s="370"/>
      <c r="J1" s="370"/>
      <c r="K1" s="817" t="s">
        <v>85</v>
      </c>
      <c r="L1" s="818"/>
      <c r="M1" s="819"/>
      <c r="N1" s="819"/>
    </row>
    <row r="2" spans="1:237" ht="10.5" customHeight="1">
      <c r="A2" s="5" t="s">
        <v>86</v>
      </c>
      <c r="B2" s="368" t="s">
        <v>743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B5" s="3" t="s">
        <v>1574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  <c r="B6" s="3" t="s">
        <v>1575</v>
      </c>
      <c r="L6" s="255"/>
      <c r="M6" s="255"/>
      <c r="N6" s="255"/>
      <c r="O6" s="255"/>
    </row>
    <row r="7" spans="1:237" s="371" customFormat="1" ht="10.5" customHeight="1">
      <c r="C7" s="372"/>
      <c r="D7" s="372"/>
      <c r="E7" s="372"/>
      <c r="F7" s="372"/>
      <c r="G7" s="372"/>
      <c r="J7" s="372"/>
      <c r="K7" s="256"/>
      <c r="L7" s="374"/>
      <c r="M7" s="374"/>
      <c r="N7" s="374"/>
      <c r="O7" s="374"/>
      <c r="P7" s="374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2.25" customHeight="1">
      <c r="C8" s="373"/>
      <c r="D8" s="373"/>
      <c r="E8" s="373"/>
      <c r="F8" s="373"/>
      <c r="G8" s="373"/>
      <c r="J8" s="373"/>
      <c r="K8" s="374"/>
      <c r="L8" s="373"/>
      <c r="M8" s="374"/>
      <c r="N8" s="374"/>
      <c r="O8" s="374"/>
      <c r="P8" s="374"/>
      <c r="Q8" s="375"/>
      <c r="R8" s="375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39" customHeight="1">
      <c r="C9" s="376"/>
      <c r="D9" s="376"/>
      <c r="E9" s="376"/>
      <c r="F9" s="376"/>
      <c r="G9" s="376"/>
      <c r="I9" s="374"/>
      <c r="J9" s="383"/>
      <c r="K9" s="742" t="s">
        <v>747</v>
      </c>
      <c r="L9" s="15" t="s">
        <v>749</v>
      </c>
      <c r="M9" s="742" t="s">
        <v>751</v>
      </c>
      <c r="N9" s="742" t="s">
        <v>752</v>
      </c>
      <c r="O9" s="379"/>
      <c r="P9" s="387"/>
      <c r="Q9" s="375"/>
      <c r="R9" s="375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45" customHeight="1">
      <c r="B10" s="371"/>
      <c r="I10" s="408"/>
      <c r="J10" s="167"/>
      <c r="K10" s="743" t="s">
        <v>748</v>
      </c>
      <c r="L10" s="15" t="s">
        <v>750</v>
      </c>
      <c r="M10" s="15" t="s">
        <v>1506</v>
      </c>
      <c r="N10" s="15" t="s">
        <v>1576</v>
      </c>
      <c r="O10" s="379"/>
      <c r="P10" s="147"/>
      <c r="Q10" s="375"/>
      <c r="R10" s="375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>
      <c r="B11" s="371"/>
      <c r="I11" s="255" t="s">
        <v>744</v>
      </c>
      <c r="J11" s="744" t="s">
        <v>746</v>
      </c>
      <c r="K11" s="379">
        <v>9.9000000000000005E-2</v>
      </c>
      <c r="L11" s="379">
        <v>9.9000000000000005E-2</v>
      </c>
      <c r="M11" s="381">
        <v>7.0000000000000007E-2</v>
      </c>
      <c r="N11" s="379">
        <v>3.5000000000000003E-2</v>
      </c>
      <c r="O11" s="381"/>
      <c r="P11" s="149"/>
      <c r="Q11" s="375"/>
      <c r="R11" s="375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>
      <c r="I12" s="767" t="s">
        <v>745</v>
      </c>
      <c r="J12" s="768" t="s">
        <v>745</v>
      </c>
      <c r="K12" s="386">
        <v>9.9000000000000005E-2</v>
      </c>
      <c r="L12" s="379">
        <v>9.9000000000000005E-2</v>
      </c>
      <c r="M12" s="388">
        <v>7.0000000000000007E-2</v>
      </c>
      <c r="N12" s="389">
        <v>3.5000000000000003E-2</v>
      </c>
      <c r="O12" s="379"/>
      <c r="P12" s="147"/>
      <c r="Q12" s="375"/>
      <c r="R12" s="375"/>
    </row>
    <row r="13" spans="1:237" ht="10.5" customHeight="1">
      <c r="I13" s="767">
        <v>2019</v>
      </c>
      <c r="J13" s="768">
        <v>2019</v>
      </c>
      <c r="K13" s="386">
        <v>0.128</v>
      </c>
      <c r="L13" s="379">
        <v>2.9000000000000001E-2</v>
      </c>
      <c r="M13" s="388">
        <v>7.0000000000000007E-2</v>
      </c>
      <c r="N13" s="389">
        <v>3.5000000000000003E-2</v>
      </c>
      <c r="O13" s="375"/>
      <c r="P13" s="375"/>
      <c r="Q13" s="375"/>
      <c r="R13" s="375"/>
    </row>
    <row r="14" spans="1:237" ht="10.5" customHeight="1">
      <c r="I14" s="767">
        <v>2020</v>
      </c>
      <c r="J14" s="768">
        <v>2020</v>
      </c>
      <c r="K14" s="379">
        <v>0.16500000000000001</v>
      </c>
      <c r="L14" s="379">
        <v>2.4E-2</v>
      </c>
      <c r="M14" s="381">
        <v>7.0000000000000007E-2</v>
      </c>
      <c r="N14" s="379">
        <v>3.5000000000000003E-2</v>
      </c>
      <c r="O14" s="375"/>
      <c r="P14" s="375"/>
      <c r="Q14" s="375"/>
      <c r="R14" s="375"/>
    </row>
    <row r="15" spans="1:237" ht="10.5" customHeight="1">
      <c r="I15" s="767">
        <v>2021</v>
      </c>
      <c r="J15" s="768">
        <v>2021</v>
      </c>
      <c r="K15" s="387">
        <v>0.19800000000000001</v>
      </c>
      <c r="L15" s="147">
        <v>3.2000000000000001E-2</v>
      </c>
      <c r="M15" s="149">
        <v>7.0000000000000007E-2</v>
      </c>
      <c r="N15" s="147">
        <v>3.5000000000000003E-2</v>
      </c>
      <c r="O15" s="375"/>
      <c r="P15" s="375"/>
      <c r="Q15" s="375"/>
      <c r="R15" s="375"/>
    </row>
    <row r="16" spans="1:237" ht="10.5" customHeight="1">
      <c r="I16" s="374"/>
      <c r="J16" s="374"/>
      <c r="K16" s="379"/>
      <c r="L16" s="405"/>
      <c r="M16" s="405"/>
      <c r="N16" s="405"/>
      <c r="O16" s="405"/>
      <c r="P16" s="405"/>
      <c r="Q16" s="375"/>
      <c r="R16" s="375"/>
    </row>
    <row r="17" spans="9:16" ht="10.5" customHeight="1">
      <c r="I17" s="374"/>
      <c r="J17" s="229"/>
      <c r="K17" s="279"/>
      <c r="L17" s="405"/>
      <c r="M17" s="405"/>
      <c r="N17" s="405"/>
      <c r="O17" s="405"/>
      <c r="P17" s="405"/>
    </row>
    <row r="18" spans="9:16" ht="10.5" customHeight="1">
      <c r="I18" s="374"/>
      <c r="J18" s="383"/>
      <c r="K18" s="384"/>
      <c r="L18" s="405"/>
      <c r="M18" s="405"/>
      <c r="N18" s="405"/>
      <c r="O18" s="405"/>
      <c r="P18" s="405"/>
    </row>
    <row r="19" spans="9:16" ht="10.5" customHeight="1">
      <c r="O19" s="405"/>
      <c r="P19" s="405"/>
    </row>
    <row r="20" spans="9:16" ht="10.5" customHeight="1">
      <c r="O20" s="405"/>
      <c r="P20" s="405"/>
    </row>
    <row r="21" spans="9:16" ht="10.5" customHeight="1">
      <c r="O21" s="405"/>
      <c r="P21" s="405"/>
    </row>
    <row r="26" spans="9:16" ht="10.5" customHeight="1">
      <c r="I26" s="385"/>
      <c r="K26" s="279"/>
      <c r="L26" s="279"/>
    </row>
    <row r="27" spans="9:16" ht="10.5" customHeight="1">
      <c r="I27" s="385"/>
      <c r="K27" s="279"/>
      <c r="L27" s="279"/>
    </row>
    <row r="28" spans="9:16" ht="10.5" customHeight="1">
      <c r="I28" s="385"/>
      <c r="K28" s="279"/>
      <c r="L28" s="279"/>
    </row>
    <row r="29" spans="9:16" ht="10.5" customHeight="1">
      <c r="I29" s="385"/>
      <c r="K29" s="279"/>
      <c r="L29" s="279"/>
    </row>
    <row r="30" spans="9:16" ht="10.5" customHeight="1">
      <c r="I30" s="385"/>
      <c r="K30" s="279"/>
      <c r="L30" s="279"/>
    </row>
    <row r="31" spans="9:16" ht="10.5" customHeight="1">
      <c r="I31" s="385"/>
      <c r="K31" s="279"/>
      <c r="L31" s="279"/>
    </row>
    <row r="32" spans="9:16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4"/>
  <dimension ref="A1:IB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 customWidth="1"/>
    <col min="3" max="3" width="12.5703125" style="3" bestFit="1" customWidth="1"/>
    <col min="4" max="7" width="10.140625" style="3" bestFit="1" customWidth="1"/>
    <col min="8" max="8" width="7" style="3" customWidth="1"/>
    <col min="9" max="9" width="6.7109375" style="3" customWidth="1"/>
    <col min="10" max="10" width="10.28515625" style="3" customWidth="1"/>
    <col min="11" max="11" width="9.7109375" style="3" customWidth="1"/>
    <col min="12" max="12" width="8.42578125" style="3" customWidth="1"/>
    <col min="13" max="49" width="10.140625" style="3" bestFit="1" customWidth="1"/>
    <col min="50" max="50" width="15.7109375" style="3" customWidth="1"/>
    <col min="51" max="61" width="10.140625" style="3" bestFit="1" customWidth="1"/>
    <col min="62" max="62" width="18" style="3" customWidth="1"/>
    <col min="63" max="64" width="10.140625" style="3" bestFit="1" customWidth="1"/>
    <col min="65" max="65" width="12.42578125" style="3" customWidth="1"/>
    <col min="66" max="192" width="10.140625" style="3" bestFit="1" customWidth="1"/>
    <col min="193" max="193" width="15.28515625" style="3" customWidth="1"/>
    <col min="194" max="204" width="10.140625" style="3" bestFit="1" customWidth="1"/>
    <col min="205" max="205" width="14.85546875" style="3" customWidth="1"/>
    <col min="206" max="219" width="10.140625" style="3" bestFit="1" customWidth="1"/>
    <col min="220" max="220" width="12.42578125" style="3" customWidth="1"/>
    <col min="221" max="231" width="10.140625" style="3" bestFit="1" customWidth="1"/>
    <col min="232" max="232" width="16.28515625" style="3" customWidth="1"/>
    <col min="233" max="16384" width="9.140625" style="3"/>
  </cols>
  <sheetData>
    <row r="1" spans="1:236" ht="10.5" customHeight="1">
      <c r="A1" s="5" t="s">
        <v>83</v>
      </c>
      <c r="B1" s="368" t="s">
        <v>753</v>
      </c>
      <c r="G1" s="370"/>
      <c r="H1" s="370"/>
      <c r="I1" s="370"/>
      <c r="N1" s="817" t="s">
        <v>85</v>
      </c>
      <c r="O1" s="818"/>
      <c r="P1" s="819"/>
      <c r="Q1" s="819"/>
    </row>
    <row r="2" spans="1:236" ht="10.5" customHeight="1">
      <c r="A2" s="5" t="s">
        <v>86</v>
      </c>
      <c r="B2" s="368" t="s">
        <v>1507</v>
      </c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</row>
    <row r="3" spans="1:236" ht="10.5" customHeight="1">
      <c r="A3" s="5" t="s">
        <v>88</v>
      </c>
      <c r="B3" s="3" t="s">
        <v>258</v>
      </c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</row>
    <row r="4" spans="1:236" ht="10.5" customHeight="1">
      <c r="A4" s="5" t="s">
        <v>90</v>
      </c>
      <c r="B4" s="3" t="s">
        <v>259</v>
      </c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279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</row>
    <row r="5" spans="1:236" ht="10.5" customHeight="1">
      <c r="A5" s="9" t="s">
        <v>91</v>
      </c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279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</row>
    <row r="6" spans="1:236" ht="10.5" customHeight="1">
      <c r="A6" s="9" t="s">
        <v>93</v>
      </c>
    </row>
    <row r="7" spans="1:236" s="371" customFormat="1" ht="10.5" customHeight="1">
      <c r="C7" s="372"/>
      <c r="D7" s="372"/>
      <c r="E7" s="372"/>
      <c r="F7" s="372"/>
      <c r="G7" s="372"/>
      <c r="H7" s="372"/>
      <c r="I7" s="256"/>
      <c r="J7" s="256"/>
      <c r="K7" s="256"/>
      <c r="L7" s="256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</row>
    <row r="8" spans="1:236" s="371" customFormat="1" ht="10.5" customHeight="1">
      <c r="C8" s="373"/>
      <c r="D8" s="373"/>
      <c r="E8" s="373"/>
      <c r="F8" s="373"/>
      <c r="G8" s="373"/>
      <c r="H8" s="373"/>
      <c r="I8" s="390"/>
      <c r="J8" s="390"/>
      <c r="K8" s="390"/>
      <c r="L8" s="390"/>
      <c r="M8" s="373"/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</row>
    <row r="9" spans="1:236" s="371" customFormat="1" ht="10.5" customHeight="1">
      <c r="C9" s="376"/>
      <c r="D9" s="376"/>
      <c r="E9" s="376"/>
      <c r="F9" s="376"/>
      <c r="G9" s="376"/>
      <c r="H9" s="377"/>
      <c r="I9" s="391"/>
      <c r="J9" s="391"/>
      <c r="K9" s="391"/>
      <c r="L9" s="392"/>
      <c r="M9" s="376"/>
      <c r="N9" s="376"/>
      <c r="O9" s="376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</row>
    <row r="10" spans="1:236" ht="25.5" customHeight="1">
      <c r="B10" s="371"/>
      <c r="H10" s="393" t="s">
        <v>734</v>
      </c>
      <c r="I10" s="233" t="s">
        <v>755</v>
      </c>
      <c r="J10" s="394" t="s">
        <v>756</v>
      </c>
      <c r="K10" s="394" t="s">
        <v>757</v>
      </c>
      <c r="L10" s="383"/>
      <c r="BJ10" s="279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</row>
    <row r="11" spans="1:236" ht="23.25" customHeight="1">
      <c r="B11" s="371"/>
      <c r="H11" s="393" t="s">
        <v>1493</v>
      </c>
      <c r="I11" s="225" t="s">
        <v>1508</v>
      </c>
      <c r="J11" s="225" t="s">
        <v>1509</v>
      </c>
      <c r="K11" s="225" t="s">
        <v>1510</v>
      </c>
      <c r="L11" s="383"/>
      <c r="B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</row>
    <row r="12" spans="1:236" ht="10.5" customHeight="1">
      <c r="H12" s="379">
        <v>-0.109</v>
      </c>
      <c r="I12" s="147">
        <v>-0.109</v>
      </c>
      <c r="J12" s="145">
        <v>0.1</v>
      </c>
      <c r="K12" s="145">
        <v>7.0000000000000007E-2</v>
      </c>
      <c r="L12" s="383"/>
      <c r="M12" s="147"/>
      <c r="N12" s="147"/>
      <c r="O12" s="149"/>
      <c r="P12" s="149"/>
    </row>
    <row r="13" spans="1:236" ht="10.5" customHeight="1">
      <c r="H13" s="379">
        <v>-9.8000000000000004E-2</v>
      </c>
      <c r="I13" s="147">
        <v>-9.8000000000000004E-2</v>
      </c>
      <c r="J13" s="145">
        <v>0.1</v>
      </c>
      <c r="K13" s="145">
        <v>7.0000000000000007E-2</v>
      </c>
      <c r="L13" s="383"/>
      <c r="M13" s="147"/>
      <c r="N13" s="147"/>
      <c r="O13" s="149"/>
      <c r="P13" s="149"/>
    </row>
    <row r="14" spans="1:236" ht="10.5" customHeight="1">
      <c r="H14" s="379">
        <v>-5.3999999999999999E-2</v>
      </c>
      <c r="I14" s="147">
        <v>-5.3999999999999999E-2</v>
      </c>
      <c r="J14" s="145">
        <v>0.1</v>
      </c>
      <c r="K14" s="145">
        <v>7.0000000000000007E-2</v>
      </c>
      <c r="L14" s="383"/>
      <c r="M14" s="147"/>
      <c r="N14" s="147"/>
      <c r="O14" s="149"/>
      <c r="P14" s="149"/>
    </row>
    <row r="15" spans="1:236" ht="10.5" customHeight="1">
      <c r="H15" s="379">
        <v>-4.9000000000000002E-2</v>
      </c>
      <c r="I15" s="147">
        <v>-4.9000000000000002E-2</v>
      </c>
      <c r="J15" s="145">
        <v>0.1</v>
      </c>
      <c r="K15" s="145">
        <v>7.0000000000000007E-2</v>
      </c>
      <c r="L15" s="383"/>
      <c r="M15" s="147"/>
      <c r="N15" s="147"/>
      <c r="O15" s="149"/>
      <c r="P15" s="149"/>
    </row>
    <row r="16" spans="1:236" ht="10.5" customHeight="1">
      <c r="H16" s="379">
        <v>2.4E-2</v>
      </c>
      <c r="I16" s="147">
        <v>1.2E-2</v>
      </c>
      <c r="J16" s="145">
        <v>0.1</v>
      </c>
      <c r="K16" s="145">
        <v>7.0000000000000007E-2</v>
      </c>
      <c r="L16" s="383"/>
      <c r="M16" s="147"/>
      <c r="N16" s="147"/>
      <c r="O16" s="149"/>
      <c r="P16" s="149"/>
    </row>
    <row r="17" spans="8:16" ht="10.5" customHeight="1">
      <c r="H17" s="379">
        <v>4.1000000000000002E-2</v>
      </c>
      <c r="I17" s="147">
        <v>2.1000000000000001E-2</v>
      </c>
      <c r="J17" s="145">
        <v>0.1</v>
      </c>
      <c r="K17" s="145">
        <v>7.0000000000000007E-2</v>
      </c>
      <c r="L17" s="383"/>
      <c r="M17" s="147"/>
      <c r="N17" s="147"/>
      <c r="O17" s="149"/>
      <c r="P17" s="149"/>
    </row>
    <row r="18" spans="8:16" ht="10.5" customHeight="1">
      <c r="H18" s="379">
        <v>8.6999999999999994E-2</v>
      </c>
      <c r="I18" s="147">
        <v>5.8000000000000003E-2</v>
      </c>
      <c r="J18" s="145">
        <v>0.1</v>
      </c>
      <c r="K18" s="145">
        <v>7.0000000000000007E-2</v>
      </c>
      <c r="L18" s="383"/>
      <c r="M18" s="147"/>
      <c r="N18" s="147"/>
      <c r="O18" s="149"/>
      <c r="P18" s="149"/>
    </row>
    <row r="19" spans="8:16" ht="10.5" customHeight="1">
      <c r="H19" s="379">
        <v>0.12</v>
      </c>
      <c r="I19" s="147">
        <v>6.9000000000000006E-2</v>
      </c>
      <c r="J19" s="145">
        <v>0.1</v>
      </c>
      <c r="K19" s="145">
        <v>7.0000000000000007E-2</v>
      </c>
      <c r="L19" s="383"/>
      <c r="M19" s="147"/>
      <c r="N19" s="147"/>
      <c r="O19" s="149"/>
      <c r="P19" s="149"/>
    </row>
    <row r="20" spans="8:16" ht="10.5" customHeight="1">
      <c r="H20" s="386">
        <v>0.125</v>
      </c>
      <c r="I20" s="147">
        <v>7.9000000000000001E-2</v>
      </c>
      <c r="J20" s="145">
        <v>0.1</v>
      </c>
      <c r="K20" s="145">
        <v>7.0000000000000007E-2</v>
      </c>
      <c r="M20" s="147"/>
      <c r="N20" s="147"/>
      <c r="O20" s="149"/>
      <c r="P20" s="149"/>
    </row>
    <row r="21" spans="8:16" ht="10.5" customHeight="1">
      <c r="H21" s="386">
        <v>9.9000000000000005E-2</v>
      </c>
      <c r="I21" s="147">
        <v>8.2000000000000003E-2</v>
      </c>
      <c r="J21" s="145">
        <v>0.1</v>
      </c>
      <c r="K21" s="145">
        <v>7.0000000000000007E-2</v>
      </c>
      <c r="M21" s="147"/>
      <c r="N21" s="147"/>
      <c r="O21" s="149"/>
      <c r="P21" s="149"/>
    </row>
    <row r="22" spans="8:16" ht="10.5" customHeight="1">
      <c r="H22" s="386">
        <v>0.126</v>
      </c>
      <c r="I22" s="147">
        <v>0.11700000000000001</v>
      </c>
      <c r="J22" s="145">
        <v>0.1</v>
      </c>
      <c r="K22" s="145">
        <v>7.0000000000000007E-2</v>
      </c>
      <c r="M22" s="147"/>
      <c r="N22" s="147"/>
      <c r="O22" s="149"/>
      <c r="P22" s="149"/>
    </row>
    <row r="23" spans="8:16" ht="10.5" customHeight="1">
      <c r="H23" s="386">
        <v>0.16700000000000001</v>
      </c>
      <c r="I23" s="147">
        <v>0.13100000000000001</v>
      </c>
      <c r="J23" s="145">
        <v>0.1</v>
      </c>
      <c r="K23" s="145">
        <v>7.0000000000000007E-2</v>
      </c>
      <c r="M23" s="147"/>
      <c r="N23" s="147"/>
      <c r="O23" s="149"/>
      <c r="P23" s="149"/>
    </row>
    <row r="24" spans="8:16" ht="10.5" customHeight="1">
      <c r="H24" s="386">
        <v>0.17</v>
      </c>
      <c r="I24" s="147">
        <v>0.14499999999999999</v>
      </c>
      <c r="J24" s="145">
        <v>0.1</v>
      </c>
      <c r="K24" s="145">
        <v>7.0000000000000007E-2</v>
      </c>
      <c r="M24" s="147"/>
      <c r="N24" s="147"/>
      <c r="O24" s="149"/>
      <c r="P24" s="149"/>
    </row>
    <row r="25" spans="8:16" ht="10.5" customHeight="1">
      <c r="H25" s="386">
        <v>0.161</v>
      </c>
      <c r="I25" s="147">
        <v>0.161</v>
      </c>
      <c r="J25" s="145">
        <v>0.1</v>
      </c>
      <c r="K25" s="145">
        <v>7.0000000000000007E-2</v>
      </c>
      <c r="M25" s="147"/>
      <c r="N25" s="147"/>
      <c r="O25" s="149"/>
      <c r="P25" s="149"/>
    </row>
    <row r="26" spans="8:16" ht="10.5" customHeight="1">
      <c r="H26" s="386">
        <v>0.18</v>
      </c>
      <c r="I26" s="147">
        <v>0.153</v>
      </c>
      <c r="J26" s="145">
        <v>0.1</v>
      </c>
      <c r="K26" s="145">
        <v>7.0000000000000007E-2</v>
      </c>
      <c r="M26" s="147"/>
      <c r="N26" s="147"/>
      <c r="O26" s="149"/>
      <c r="P26" s="149"/>
    </row>
    <row r="27" spans="8:16" ht="10.5" customHeight="1">
      <c r="H27" s="386">
        <v>0.158</v>
      </c>
      <c r="I27" s="147">
        <v>0.153</v>
      </c>
      <c r="J27" s="145">
        <v>0.1</v>
      </c>
      <c r="K27" s="145">
        <v>7.0000000000000007E-2</v>
      </c>
      <c r="M27" s="147"/>
      <c r="N27" s="147"/>
      <c r="O27" s="149"/>
      <c r="P27" s="149"/>
    </row>
    <row r="28" spans="8:16" ht="10.5" customHeight="1">
      <c r="H28" s="386">
        <v>0.16200000000000001</v>
      </c>
      <c r="I28" s="147">
        <v>0.158</v>
      </c>
      <c r="J28" s="145">
        <v>0.1</v>
      </c>
      <c r="K28" s="145">
        <v>7.0000000000000007E-2</v>
      </c>
      <c r="M28" s="147"/>
      <c r="N28" s="147"/>
      <c r="O28" s="149"/>
      <c r="P28" s="149"/>
    </row>
    <row r="29" spans="8:16" ht="10.5" customHeight="1">
      <c r="H29" s="386">
        <v>0.17899999999999999</v>
      </c>
      <c r="I29" s="147">
        <v>0.16800000000000001</v>
      </c>
      <c r="J29" s="145">
        <v>0.1</v>
      </c>
      <c r="K29" s="145">
        <v>7.0000000000000007E-2</v>
      </c>
      <c r="M29" s="147"/>
      <c r="N29" s="147"/>
      <c r="O29" s="149"/>
      <c r="P29" s="149"/>
    </row>
    <row r="30" spans="8:16" ht="10.5" customHeight="1">
      <c r="H30" s="386">
        <v>0.216</v>
      </c>
      <c r="I30" s="147">
        <v>0.17</v>
      </c>
      <c r="J30" s="145">
        <v>0.1</v>
      </c>
      <c r="K30" s="145">
        <v>7.0000000000000007E-2</v>
      </c>
      <c r="M30" s="147"/>
      <c r="N30" s="147"/>
      <c r="O30" s="149"/>
      <c r="P30" s="149"/>
    </row>
    <row r="31" spans="8:16" ht="10.5" customHeight="1">
      <c r="H31" s="386">
        <v>0.17699999999999999</v>
      </c>
      <c r="I31" s="147">
        <v>0.17100000000000001</v>
      </c>
      <c r="J31" s="145">
        <v>0.1</v>
      </c>
      <c r="K31" s="145">
        <v>7.0000000000000007E-2</v>
      </c>
      <c r="M31" s="147"/>
      <c r="N31" s="147"/>
      <c r="O31" s="149"/>
      <c r="P31" s="149"/>
    </row>
    <row r="32" spans="8:16" ht="10.5" customHeight="1">
      <c r="H32" s="386">
        <v>0.185</v>
      </c>
      <c r="I32" s="147">
        <v>0.189</v>
      </c>
      <c r="J32" s="145">
        <v>0.1</v>
      </c>
      <c r="K32" s="145">
        <v>7.0000000000000007E-2</v>
      </c>
      <c r="M32" s="147"/>
      <c r="N32" s="147"/>
      <c r="O32" s="149"/>
      <c r="P32" s="149"/>
    </row>
    <row r="33" spans="8:16" ht="10.5" customHeight="1">
      <c r="H33" s="386">
        <v>0.21299999999999999</v>
      </c>
      <c r="I33" s="147">
        <v>0.193</v>
      </c>
      <c r="J33" s="145">
        <v>0.1</v>
      </c>
      <c r="K33" s="145">
        <v>7.0000000000000007E-2</v>
      </c>
      <c r="M33" s="147"/>
      <c r="N33" s="147"/>
      <c r="O33" s="149"/>
      <c r="P33" s="149"/>
    </row>
    <row r="34" spans="8:16" ht="10.5" customHeight="1">
      <c r="H34" s="386">
        <v>0.19800000000000001</v>
      </c>
      <c r="I34" s="147">
        <v>0.19800000000000001</v>
      </c>
      <c r="J34" s="145">
        <v>0.1</v>
      </c>
      <c r="K34" s="145">
        <v>7.0000000000000007E-2</v>
      </c>
      <c r="M34" s="147"/>
      <c r="N34" s="147"/>
      <c r="O34" s="149"/>
      <c r="P34" s="149"/>
    </row>
    <row r="35" spans="8:16" ht="10.5" customHeight="1">
      <c r="H35" s="386">
        <v>0.21099999999999999</v>
      </c>
      <c r="I35" s="147">
        <v>0.20100000000000001</v>
      </c>
      <c r="J35" s="145">
        <v>0.1</v>
      </c>
      <c r="K35" s="145">
        <v>7.0000000000000007E-2</v>
      </c>
      <c r="M35" s="147"/>
      <c r="N35" s="147"/>
      <c r="O35" s="149"/>
      <c r="P35" s="149"/>
    </row>
    <row r="36" spans="8:16" ht="10.5" customHeight="1">
      <c r="H36" s="386">
        <v>0.20599999999999999</v>
      </c>
      <c r="I36" s="147">
        <v>0.20599999999999999</v>
      </c>
      <c r="J36" s="145">
        <v>0.1</v>
      </c>
      <c r="K36" s="145">
        <v>7.0000000000000007E-2</v>
      </c>
      <c r="M36" s="147"/>
      <c r="N36" s="147"/>
      <c r="O36" s="149"/>
      <c r="P36" s="149"/>
    </row>
    <row r="37" spans="8:16" ht="10.5" customHeight="1">
      <c r="H37" s="386">
        <v>0.316</v>
      </c>
      <c r="I37" s="147">
        <v>0.218</v>
      </c>
      <c r="J37" s="145">
        <v>0.1</v>
      </c>
      <c r="K37" s="145">
        <v>7.0000000000000007E-2</v>
      </c>
      <c r="M37" s="147"/>
      <c r="N37" s="147"/>
      <c r="O37" s="149"/>
      <c r="P37" s="149"/>
    </row>
    <row r="38" spans="8:16" ht="10.5" customHeight="1">
      <c r="H38" s="386">
        <v>0.27300000000000002</v>
      </c>
      <c r="I38" s="147">
        <v>0.27300000000000002</v>
      </c>
      <c r="J38" s="145">
        <v>0.1</v>
      </c>
      <c r="K38" s="145">
        <v>7.0000000000000007E-2</v>
      </c>
      <c r="M38" s="147"/>
      <c r="N38" s="147"/>
      <c r="O38" s="149"/>
      <c r="P38" s="149"/>
    </row>
    <row r="39" spans="8:16" ht="10.5" customHeight="1">
      <c r="H39" s="386">
        <v>0.31</v>
      </c>
      <c r="I39" s="147">
        <v>0.31</v>
      </c>
      <c r="J39" s="145">
        <v>0.1</v>
      </c>
      <c r="K39" s="145">
        <v>7.0000000000000007E-2</v>
      </c>
      <c r="M39" s="147"/>
      <c r="N39" s="147"/>
      <c r="O39" s="149"/>
      <c r="P39" s="149"/>
    </row>
    <row r="40" spans="8:16" ht="10.5" customHeight="1">
      <c r="H40" s="386">
        <v>0.36799999999999999</v>
      </c>
      <c r="I40" s="147">
        <v>0.33500000000000002</v>
      </c>
      <c r="J40" s="145">
        <v>0.1</v>
      </c>
      <c r="K40" s="145">
        <v>7.0000000000000007E-2</v>
      </c>
      <c r="M40" s="147"/>
      <c r="N40" s="147"/>
      <c r="O40" s="149"/>
      <c r="P40" s="149"/>
    </row>
    <row r="41" spans="8:16" ht="10.5" customHeight="1">
      <c r="H41" s="385"/>
      <c r="J41" s="279"/>
      <c r="K41" s="279"/>
    </row>
    <row r="42" spans="8:16" ht="10.5" customHeight="1">
      <c r="H42" s="385"/>
      <c r="J42" s="279"/>
      <c r="K42" s="279"/>
    </row>
    <row r="43" spans="8:16" ht="10.5" customHeight="1">
      <c r="H43" s="385"/>
      <c r="J43" s="279"/>
      <c r="K43" s="279"/>
    </row>
    <row r="44" spans="8:16" ht="10.5" customHeight="1">
      <c r="H44" s="385"/>
      <c r="J44" s="279"/>
      <c r="K44" s="279"/>
    </row>
    <row r="45" spans="8:16" ht="10.5" customHeight="1">
      <c r="H45" s="385"/>
      <c r="J45" s="279"/>
      <c r="K45" s="279"/>
    </row>
    <row r="46" spans="8:16" ht="10.5" customHeight="1">
      <c r="H46" s="385"/>
      <c r="J46" s="279"/>
      <c r="K46" s="279"/>
    </row>
    <row r="47" spans="8:16" ht="10.5" customHeight="1">
      <c r="H47" s="385"/>
      <c r="J47" s="279"/>
      <c r="K47" s="279"/>
    </row>
    <row r="48" spans="8:16" ht="10.5" customHeight="1">
      <c r="H48" s="385"/>
      <c r="J48" s="279"/>
      <c r="K48" s="279"/>
    </row>
    <row r="49" spans="8:11" ht="10.5" customHeight="1">
      <c r="H49" s="385"/>
      <c r="J49" s="279"/>
      <c r="K49" s="279"/>
    </row>
    <row r="50" spans="8:11" ht="10.5" customHeight="1">
      <c r="H50" s="385"/>
      <c r="J50" s="279"/>
      <c r="K50" s="279"/>
    </row>
    <row r="51" spans="8:11" ht="10.5" customHeight="1">
      <c r="H51" s="385"/>
      <c r="J51" s="279"/>
      <c r="K51" s="279"/>
    </row>
    <row r="52" spans="8:11" ht="10.5" customHeight="1">
      <c r="H52" s="385"/>
      <c r="J52" s="279"/>
      <c r="K52" s="279"/>
    </row>
    <row r="53" spans="8:11" ht="10.5" customHeight="1">
      <c r="H53" s="385"/>
      <c r="J53" s="279"/>
      <c r="K53" s="279"/>
    </row>
    <row r="54" spans="8:11" ht="10.5" customHeight="1">
      <c r="H54" s="385"/>
      <c r="J54" s="279"/>
      <c r="K54" s="279"/>
    </row>
    <row r="55" spans="8:11" ht="10.5" customHeight="1">
      <c r="H55" s="385"/>
      <c r="J55" s="279"/>
      <c r="K55" s="279"/>
    </row>
    <row r="56" spans="8:11" ht="10.5" customHeight="1">
      <c r="H56" s="385"/>
      <c r="J56" s="279"/>
      <c r="K56" s="279"/>
    </row>
    <row r="57" spans="8:11" ht="10.5" customHeight="1">
      <c r="H57" s="385"/>
      <c r="J57" s="279"/>
      <c r="K57" s="279"/>
    </row>
    <row r="58" spans="8:11" ht="10.5" customHeight="1">
      <c r="H58" s="385"/>
      <c r="J58" s="279"/>
      <c r="K58" s="279"/>
    </row>
    <row r="59" spans="8:11" ht="10.5" customHeight="1">
      <c r="H59" s="385"/>
      <c r="J59" s="279"/>
      <c r="K59" s="279"/>
    </row>
    <row r="60" spans="8:11" ht="10.5" customHeight="1">
      <c r="H60" s="385"/>
      <c r="J60" s="279"/>
      <c r="K60" s="279"/>
    </row>
    <row r="61" spans="8:11" ht="10.5" customHeight="1">
      <c r="H61" s="385"/>
      <c r="J61" s="279"/>
      <c r="K61" s="279"/>
    </row>
    <row r="62" spans="8:11" ht="10.5" customHeight="1">
      <c r="H62" s="385"/>
      <c r="J62" s="279"/>
      <c r="K62" s="279"/>
    </row>
    <row r="63" spans="8:11" ht="10.5" customHeight="1">
      <c r="H63" s="385"/>
      <c r="J63" s="279"/>
      <c r="K63" s="279"/>
    </row>
    <row r="64" spans="8:11" ht="10.5" customHeight="1">
      <c r="H64" s="385"/>
      <c r="J64" s="279"/>
      <c r="K64" s="279"/>
    </row>
    <row r="65" spans="8:11" ht="10.5" customHeight="1">
      <c r="H65" s="385"/>
      <c r="J65" s="279"/>
      <c r="K65" s="279"/>
    </row>
    <row r="66" spans="8:11" ht="10.5" customHeight="1">
      <c r="H66" s="385"/>
      <c r="J66" s="279"/>
      <c r="K66" s="279"/>
    </row>
    <row r="67" spans="8:11" ht="10.5" customHeight="1">
      <c r="H67" s="385"/>
      <c r="J67" s="279"/>
      <c r="K67" s="279"/>
    </row>
    <row r="68" spans="8:11" ht="10.5" customHeight="1">
      <c r="H68" s="385"/>
      <c r="J68" s="279"/>
      <c r="K68" s="279"/>
    </row>
    <row r="69" spans="8:11" ht="10.5" customHeight="1">
      <c r="H69" s="385"/>
      <c r="J69" s="279"/>
      <c r="K69" s="279"/>
    </row>
    <row r="70" spans="8:11" ht="10.5" customHeight="1">
      <c r="H70" s="385"/>
      <c r="J70" s="279"/>
      <c r="K70" s="279"/>
    </row>
    <row r="71" spans="8:11" ht="10.5" customHeight="1">
      <c r="H71" s="385"/>
      <c r="J71" s="279"/>
      <c r="K71" s="279"/>
    </row>
    <row r="72" spans="8:11" ht="10.5" customHeight="1">
      <c r="H72" s="385"/>
      <c r="J72" s="279"/>
      <c r="K72" s="279"/>
    </row>
    <row r="73" spans="8:11" ht="10.5" customHeight="1">
      <c r="H73" s="385"/>
      <c r="J73" s="279"/>
      <c r="K73" s="279"/>
    </row>
    <row r="74" spans="8:11" ht="10.5" customHeight="1">
      <c r="H74" s="385"/>
      <c r="J74" s="279"/>
      <c r="K74" s="279"/>
    </row>
    <row r="75" spans="8:11" ht="10.5" customHeight="1">
      <c r="H75" s="385"/>
      <c r="J75" s="279"/>
      <c r="K75" s="279"/>
    </row>
    <row r="76" spans="8:11" ht="10.5" customHeight="1">
      <c r="H76" s="385"/>
      <c r="J76" s="279"/>
      <c r="K76" s="279"/>
    </row>
    <row r="77" spans="8:11" ht="10.5" customHeight="1">
      <c r="H77" s="385"/>
      <c r="J77" s="279"/>
      <c r="K77" s="279"/>
    </row>
    <row r="78" spans="8:11" ht="10.5" customHeight="1">
      <c r="H78" s="385"/>
      <c r="J78" s="279"/>
      <c r="K78" s="279"/>
    </row>
    <row r="79" spans="8:11" ht="10.5" customHeight="1">
      <c r="H79" s="385"/>
      <c r="J79" s="279"/>
      <c r="K79" s="279"/>
    </row>
    <row r="80" spans="8:11" ht="10.5" customHeight="1">
      <c r="H80" s="385"/>
      <c r="J80" s="279"/>
      <c r="K80" s="279"/>
    </row>
    <row r="81" spans="8:11" ht="10.5" customHeight="1">
      <c r="H81" s="385"/>
      <c r="J81" s="279"/>
      <c r="K81" s="279"/>
    </row>
    <row r="82" spans="8:11" ht="10.5" customHeight="1">
      <c r="H82" s="385"/>
      <c r="J82" s="279"/>
      <c r="K82" s="279"/>
    </row>
    <row r="83" spans="8:11" ht="10.5" customHeight="1">
      <c r="H83" s="385"/>
      <c r="J83" s="279"/>
      <c r="K83" s="279"/>
    </row>
    <row r="84" spans="8:11" ht="10.5" customHeight="1">
      <c r="H84" s="385"/>
      <c r="J84" s="279"/>
      <c r="K84" s="279"/>
    </row>
    <row r="85" spans="8:11" ht="10.5" customHeight="1">
      <c r="H85" s="385"/>
      <c r="J85" s="279"/>
      <c r="K85" s="279"/>
    </row>
    <row r="86" spans="8:11" ht="10.5" customHeight="1">
      <c r="H86" s="385"/>
      <c r="J86" s="279"/>
      <c r="K86" s="279"/>
    </row>
    <row r="87" spans="8:11" ht="10.5" customHeight="1">
      <c r="H87" s="385"/>
      <c r="J87" s="279"/>
      <c r="K87" s="279"/>
    </row>
    <row r="88" spans="8:11" ht="10.5" customHeight="1">
      <c r="H88" s="385"/>
      <c r="J88" s="279"/>
      <c r="K88" s="279"/>
    </row>
    <row r="89" spans="8:11" ht="10.5" customHeight="1">
      <c r="H89" s="385"/>
      <c r="J89" s="279"/>
      <c r="K89" s="279"/>
    </row>
    <row r="90" spans="8:11" ht="10.5" customHeight="1">
      <c r="H90" s="385"/>
      <c r="J90" s="279"/>
      <c r="K90" s="279"/>
    </row>
    <row r="91" spans="8:11" ht="10.5" customHeight="1">
      <c r="H91" s="385"/>
      <c r="J91" s="279"/>
      <c r="K91" s="279"/>
    </row>
    <row r="92" spans="8:11" ht="10.5" customHeight="1">
      <c r="H92" s="385"/>
      <c r="J92" s="279"/>
      <c r="K92" s="279"/>
    </row>
    <row r="93" spans="8:11" ht="10.5" customHeight="1">
      <c r="H93" s="385"/>
      <c r="J93" s="279"/>
      <c r="K93" s="279"/>
    </row>
    <row r="94" spans="8:11" ht="10.5" customHeight="1">
      <c r="H94" s="385"/>
      <c r="J94" s="279"/>
      <c r="K94" s="279"/>
    </row>
    <row r="95" spans="8:11" ht="10.5" customHeight="1">
      <c r="H95" s="385"/>
      <c r="J95" s="279"/>
      <c r="K95" s="279"/>
    </row>
    <row r="96" spans="8:11" ht="10.5" customHeight="1">
      <c r="H96" s="385"/>
      <c r="J96" s="279"/>
      <c r="K96" s="279"/>
    </row>
    <row r="97" spans="8:11" ht="10.5" customHeight="1">
      <c r="H97" s="385"/>
      <c r="J97" s="279"/>
      <c r="K97" s="279"/>
    </row>
    <row r="98" spans="8:11" ht="10.5" customHeight="1">
      <c r="H98" s="385"/>
      <c r="J98" s="279"/>
      <c r="K98" s="279"/>
    </row>
    <row r="99" spans="8:11" ht="10.5" customHeight="1">
      <c r="H99" s="385"/>
      <c r="J99" s="279"/>
      <c r="K99" s="279"/>
    </row>
    <row r="100" spans="8:11" ht="10.5" customHeight="1">
      <c r="H100" s="385"/>
      <c r="J100" s="279"/>
      <c r="K100" s="279"/>
    </row>
    <row r="101" spans="8:11" ht="10.5" customHeight="1">
      <c r="H101" s="385"/>
      <c r="J101" s="279"/>
      <c r="K101" s="279"/>
    </row>
    <row r="102" spans="8:11" ht="10.5" customHeight="1">
      <c r="H102" s="385"/>
      <c r="J102" s="279"/>
      <c r="K102" s="279"/>
    </row>
    <row r="103" spans="8:11" ht="10.5" customHeight="1">
      <c r="H103" s="385"/>
      <c r="J103" s="279"/>
      <c r="K103" s="279"/>
    </row>
    <row r="104" spans="8:11" ht="10.5" customHeight="1">
      <c r="H104" s="385"/>
      <c r="J104" s="279"/>
      <c r="K104" s="279"/>
    </row>
    <row r="105" spans="8:11" ht="10.5" customHeight="1">
      <c r="H105" s="385"/>
      <c r="J105" s="279"/>
      <c r="K105" s="279"/>
    </row>
    <row r="106" spans="8:11" ht="10.5" customHeight="1">
      <c r="H106" s="385"/>
      <c r="J106" s="279"/>
      <c r="K106" s="279"/>
    </row>
    <row r="107" spans="8:11" ht="10.5" customHeight="1">
      <c r="H107" s="385"/>
      <c r="J107" s="279"/>
      <c r="K107" s="279"/>
    </row>
    <row r="108" spans="8:11" ht="10.5" customHeight="1">
      <c r="H108" s="385"/>
      <c r="J108" s="279"/>
      <c r="K108" s="279"/>
    </row>
    <row r="109" spans="8:11" ht="10.5" customHeight="1">
      <c r="H109" s="385"/>
      <c r="J109" s="279"/>
      <c r="K109" s="279"/>
    </row>
    <row r="110" spans="8:11" ht="10.5" customHeight="1">
      <c r="H110" s="385"/>
      <c r="J110" s="279"/>
      <c r="K110" s="279"/>
    </row>
    <row r="111" spans="8:11" ht="10.5" customHeight="1">
      <c r="H111" s="385"/>
      <c r="J111" s="279"/>
      <c r="K111" s="279"/>
    </row>
    <row r="112" spans="8:11" ht="10.5" customHeight="1">
      <c r="H112" s="385"/>
      <c r="J112" s="279"/>
      <c r="K112" s="279"/>
    </row>
    <row r="113" spans="8:11" ht="10.5" customHeight="1">
      <c r="H113" s="385"/>
      <c r="J113" s="279"/>
      <c r="K113" s="279"/>
    </row>
    <row r="114" spans="8:11" ht="10.5" customHeight="1">
      <c r="H114" s="385"/>
      <c r="J114" s="279"/>
      <c r="K114" s="279"/>
    </row>
    <row r="115" spans="8:11" ht="10.5" customHeight="1">
      <c r="H115" s="385"/>
      <c r="J115" s="279"/>
      <c r="K115" s="279"/>
    </row>
    <row r="116" spans="8:11" ht="10.5" customHeight="1">
      <c r="H116" s="385"/>
      <c r="J116" s="279"/>
      <c r="K116" s="279"/>
    </row>
    <row r="117" spans="8:11" ht="10.5" customHeight="1">
      <c r="H117" s="385"/>
      <c r="J117" s="279"/>
      <c r="K117" s="279"/>
    </row>
    <row r="118" spans="8:11" ht="10.5" customHeight="1">
      <c r="H118" s="385"/>
      <c r="J118" s="279"/>
      <c r="K118" s="279"/>
    </row>
    <row r="119" spans="8:11" ht="10.5" customHeight="1">
      <c r="H119" s="385"/>
      <c r="J119" s="279"/>
      <c r="K119" s="279"/>
    </row>
    <row r="120" spans="8:11" ht="10.5" customHeight="1">
      <c r="H120" s="385"/>
      <c r="J120" s="279"/>
      <c r="K120" s="279"/>
    </row>
    <row r="121" spans="8:11" ht="10.5" customHeight="1">
      <c r="H121" s="385"/>
      <c r="J121" s="279"/>
      <c r="K121" s="279"/>
    </row>
    <row r="122" spans="8:11" ht="10.5" customHeight="1">
      <c r="H122" s="385"/>
      <c r="J122" s="279"/>
      <c r="K122" s="279"/>
    </row>
    <row r="123" spans="8:11" ht="10.5" customHeight="1">
      <c r="H123" s="385"/>
      <c r="J123" s="279"/>
      <c r="K123" s="279"/>
    </row>
    <row r="124" spans="8:11" ht="10.5" customHeight="1">
      <c r="H124" s="385"/>
      <c r="J124" s="279"/>
      <c r="K124" s="279"/>
    </row>
    <row r="125" spans="8:11" ht="10.5" customHeight="1">
      <c r="H125" s="385"/>
      <c r="J125" s="279"/>
      <c r="K125" s="279"/>
    </row>
    <row r="126" spans="8:11" ht="10.5" customHeight="1">
      <c r="H126" s="385"/>
      <c r="J126" s="279"/>
      <c r="K126" s="279"/>
    </row>
    <row r="127" spans="8:11" ht="10.5" customHeight="1">
      <c r="H127" s="385"/>
      <c r="J127" s="279"/>
      <c r="K127" s="279"/>
    </row>
    <row r="128" spans="8:11" ht="10.5" customHeight="1">
      <c r="H128" s="385"/>
      <c r="J128" s="279"/>
      <c r="K128" s="279"/>
    </row>
    <row r="129" spans="8:11" ht="10.5" customHeight="1">
      <c r="H129" s="385"/>
      <c r="J129" s="279"/>
      <c r="K129" s="279"/>
    </row>
    <row r="130" spans="8:11" ht="10.5" customHeight="1">
      <c r="H130" s="385"/>
      <c r="J130" s="279"/>
      <c r="K130" s="279"/>
    </row>
    <row r="131" spans="8:11" ht="10.5" customHeight="1">
      <c r="H131" s="385"/>
      <c r="J131" s="279"/>
      <c r="K131" s="279"/>
    </row>
    <row r="132" spans="8:11" ht="10.5" customHeight="1">
      <c r="H132" s="385"/>
      <c r="J132" s="279"/>
      <c r="K132" s="279"/>
    </row>
    <row r="133" spans="8:11" ht="10.5" customHeight="1">
      <c r="H133" s="385"/>
      <c r="J133" s="279"/>
      <c r="K133" s="279"/>
    </row>
    <row r="134" spans="8:11" ht="10.5" customHeight="1">
      <c r="H134" s="385"/>
      <c r="J134" s="279"/>
      <c r="K134" s="279"/>
    </row>
    <row r="135" spans="8:11" ht="10.5" customHeight="1">
      <c r="H135" s="385"/>
      <c r="J135" s="279"/>
      <c r="K135" s="279"/>
    </row>
    <row r="136" spans="8:11" ht="10.5" customHeight="1">
      <c r="H136" s="385"/>
      <c r="J136" s="279"/>
      <c r="K136" s="279"/>
    </row>
    <row r="137" spans="8:11" ht="10.5" customHeight="1">
      <c r="H137" s="385"/>
      <c r="J137" s="279"/>
      <c r="K137" s="279"/>
    </row>
    <row r="138" spans="8:11" ht="10.5" customHeight="1">
      <c r="H138" s="385"/>
      <c r="J138" s="279"/>
      <c r="K138" s="279"/>
    </row>
    <row r="139" spans="8:11" ht="10.5" customHeight="1">
      <c r="H139" s="385"/>
      <c r="J139" s="279"/>
      <c r="K139" s="279"/>
    </row>
    <row r="140" spans="8:11" ht="10.5" customHeight="1">
      <c r="H140" s="385"/>
      <c r="J140" s="279"/>
      <c r="K140" s="279"/>
    </row>
    <row r="141" spans="8:11" ht="10.5" customHeight="1">
      <c r="H141" s="385"/>
      <c r="J141" s="279"/>
      <c r="K141" s="279"/>
    </row>
    <row r="142" spans="8:11" ht="10.5" customHeight="1">
      <c r="H142" s="385"/>
      <c r="J142" s="279"/>
      <c r="K142" s="279"/>
    </row>
    <row r="143" spans="8:11" ht="10.5" customHeight="1">
      <c r="H143" s="385"/>
      <c r="J143" s="279"/>
      <c r="K143" s="279"/>
    </row>
    <row r="144" spans="8:11" ht="10.5" customHeight="1">
      <c r="H144" s="385"/>
      <c r="J144" s="279"/>
      <c r="K144" s="279"/>
    </row>
    <row r="145" spans="8:11" ht="10.5" customHeight="1">
      <c r="H145" s="385"/>
      <c r="J145" s="279"/>
      <c r="K145" s="279"/>
    </row>
    <row r="146" spans="8:11" ht="10.5" customHeight="1">
      <c r="H146" s="385"/>
      <c r="J146" s="279"/>
      <c r="K146" s="279"/>
    </row>
    <row r="147" spans="8:11" ht="10.5" customHeight="1">
      <c r="H147" s="385"/>
      <c r="J147" s="279"/>
      <c r="K147" s="279"/>
    </row>
    <row r="148" spans="8:11" ht="10.5" customHeight="1">
      <c r="H148" s="385"/>
      <c r="J148" s="279"/>
      <c r="K148" s="279"/>
    </row>
    <row r="149" spans="8:11" ht="10.5" customHeight="1">
      <c r="H149" s="385"/>
      <c r="J149" s="279"/>
      <c r="K149" s="279"/>
    </row>
    <row r="150" spans="8:11" ht="10.5" customHeight="1">
      <c r="H150" s="385"/>
      <c r="J150" s="279"/>
      <c r="K150" s="279"/>
    </row>
    <row r="151" spans="8:11" ht="10.5" customHeight="1">
      <c r="H151" s="385"/>
      <c r="J151" s="279"/>
      <c r="K151" s="279"/>
    </row>
    <row r="152" spans="8:11" ht="10.5" customHeight="1">
      <c r="H152" s="385"/>
      <c r="J152" s="279"/>
      <c r="K152" s="279"/>
    </row>
    <row r="153" spans="8:11" ht="10.5" customHeight="1">
      <c r="H153" s="385"/>
      <c r="J153" s="279"/>
      <c r="K153" s="279"/>
    </row>
    <row r="154" spans="8:11" ht="10.5" customHeight="1">
      <c r="H154" s="385"/>
      <c r="J154" s="279"/>
      <c r="K154" s="279"/>
    </row>
    <row r="155" spans="8:11" ht="10.5" customHeight="1">
      <c r="H155" s="385"/>
      <c r="J155" s="279"/>
      <c r="K155" s="279"/>
    </row>
    <row r="156" spans="8:11" ht="10.5" customHeight="1">
      <c r="H156" s="385"/>
      <c r="J156" s="279"/>
      <c r="K156" s="279"/>
    </row>
    <row r="157" spans="8:11" ht="10.5" customHeight="1">
      <c r="H157" s="385"/>
      <c r="J157" s="279"/>
      <c r="K157" s="279"/>
    </row>
    <row r="158" spans="8:11" ht="10.5" customHeight="1">
      <c r="H158" s="385"/>
      <c r="J158" s="279"/>
      <c r="K158" s="279"/>
    </row>
    <row r="159" spans="8:11" ht="10.5" customHeight="1">
      <c r="H159" s="385"/>
      <c r="J159" s="279"/>
      <c r="K159" s="279"/>
    </row>
    <row r="160" spans="8:11" ht="10.5" customHeight="1">
      <c r="H160" s="385"/>
      <c r="J160" s="279"/>
      <c r="K160" s="279"/>
    </row>
    <row r="161" spans="8:11" ht="10.5" customHeight="1">
      <c r="H161" s="385"/>
      <c r="J161" s="279"/>
      <c r="K161" s="279"/>
    </row>
    <row r="162" spans="8:11" ht="10.5" customHeight="1">
      <c r="H162" s="385"/>
      <c r="J162" s="279"/>
      <c r="K162" s="279"/>
    </row>
    <row r="163" spans="8:11" ht="10.5" customHeight="1">
      <c r="H163" s="385"/>
      <c r="J163" s="279"/>
      <c r="K163" s="279"/>
    </row>
    <row r="164" spans="8:11" ht="10.5" customHeight="1">
      <c r="H164" s="385"/>
      <c r="J164" s="279"/>
      <c r="K164" s="279"/>
    </row>
    <row r="165" spans="8:11" ht="10.5" customHeight="1">
      <c r="H165" s="385"/>
      <c r="J165" s="279"/>
      <c r="K165" s="279"/>
    </row>
    <row r="166" spans="8:11" ht="10.5" customHeight="1">
      <c r="H166" s="385"/>
      <c r="J166" s="279"/>
      <c r="K166" s="279"/>
    </row>
    <row r="167" spans="8:11" ht="10.5" customHeight="1">
      <c r="H167" s="385"/>
      <c r="J167" s="279"/>
      <c r="K167" s="279"/>
    </row>
    <row r="168" spans="8:11" ht="10.5" customHeight="1">
      <c r="H168" s="385"/>
      <c r="J168" s="279"/>
      <c r="K168" s="279"/>
    </row>
    <row r="169" spans="8:11" ht="10.5" customHeight="1">
      <c r="H169" s="385"/>
      <c r="J169" s="279"/>
      <c r="K169" s="279"/>
    </row>
    <row r="170" spans="8:11" ht="10.5" customHeight="1">
      <c r="H170" s="385"/>
      <c r="J170" s="279"/>
      <c r="K170" s="279"/>
    </row>
    <row r="171" spans="8:11" ht="10.5" customHeight="1">
      <c r="H171" s="385"/>
      <c r="J171" s="279"/>
      <c r="K171" s="279"/>
    </row>
    <row r="172" spans="8:11" ht="10.5" customHeight="1">
      <c r="H172" s="385"/>
      <c r="J172" s="279"/>
      <c r="K172" s="279"/>
    </row>
    <row r="173" spans="8:11" ht="10.5" customHeight="1">
      <c r="H173" s="385"/>
      <c r="J173" s="279"/>
      <c r="K173" s="279"/>
    </row>
    <row r="174" spans="8:11" ht="10.5" customHeight="1">
      <c r="H174" s="385"/>
      <c r="J174" s="279"/>
      <c r="K174" s="279"/>
    </row>
    <row r="175" spans="8:11" ht="10.5" customHeight="1">
      <c r="H175" s="385"/>
      <c r="J175" s="279"/>
      <c r="K175" s="279"/>
    </row>
    <row r="176" spans="8:11" ht="10.5" customHeight="1">
      <c r="H176" s="385"/>
      <c r="J176" s="279"/>
      <c r="K176" s="279"/>
    </row>
    <row r="177" spans="8:11" ht="10.5" customHeight="1">
      <c r="H177" s="385"/>
      <c r="J177" s="279"/>
      <c r="K177" s="279"/>
    </row>
    <row r="178" spans="8:11" ht="10.5" customHeight="1">
      <c r="H178" s="385"/>
      <c r="J178" s="279"/>
      <c r="K178" s="279"/>
    </row>
    <row r="179" spans="8:11" ht="10.5" customHeight="1">
      <c r="H179" s="385"/>
      <c r="J179" s="279"/>
      <c r="K179" s="279"/>
    </row>
  </sheetData>
  <mergeCells count="1">
    <mergeCell ref="N1:Q1"/>
  </mergeCells>
  <hyperlinks>
    <hyperlink ref="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5"/>
  <dimension ref="A1:IB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 customWidth="1"/>
    <col min="3" max="3" width="12.5703125" style="3" bestFit="1" customWidth="1"/>
    <col min="4" max="7" width="10.140625" style="3" bestFit="1" customWidth="1"/>
    <col min="8" max="8" width="7" style="3" customWidth="1"/>
    <col min="9" max="9" width="6.7109375" style="3" customWidth="1"/>
    <col min="10" max="10" width="10.28515625" style="3" customWidth="1"/>
    <col min="11" max="11" width="9.7109375" style="3" customWidth="1"/>
    <col min="12" max="12" width="8.42578125" style="3" customWidth="1"/>
    <col min="13" max="49" width="10.140625" style="3" bestFit="1" customWidth="1"/>
    <col min="50" max="50" width="15.7109375" style="3" customWidth="1"/>
    <col min="51" max="61" width="10.140625" style="3" bestFit="1" customWidth="1"/>
    <col min="62" max="62" width="18" style="3" customWidth="1"/>
    <col min="63" max="64" width="10.140625" style="3" bestFit="1" customWidth="1"/>
    <col min="65" max="65" width="12.42578125" style="3" customWidth="1"/>
    <col min="66" max="192" width="10.140625" style="3" bestFit="1" customWidth="1"/>
    <col min="193" max="193" width="15.28515625" style="3" customWidth="1"/>
    <col min="194" max="204" width="10.140625" style="3" bestFit="1" customWidth="1"/>
    <col min="205" max="205" width="14.85546875" style="3" customWidth="1"/>
    <col min="206" max="219" width="10.140625" style="3" bestFit="1" customWidth="1"/>
    <col min="220" max="220" width="12.42578125" style="3" customWidth="1"/>
    <col min="221" max="231" width="10.140625" style="3" bestFit="1" customWidth="1"/>
    <col min="232" max="232" width="16.28515625" style="3" customWidth="1"/>
    <col min="233" max="16384" width="9.140625" style="3"/>
  </cols>
  <sheetData>
    <row r="1" spans="1:236" ht="10.5" customHeight="1">
      <c r="A1" s="5" t="s">
        <v>83</v>
      </c>
      <c r="B1" s="368" t="s">
        <v>758</v>
      </c>
      <c r="G1" s="165"/>
      <c r="H1" s="165"/>
      <c r="I1" s="165"/>
      <c r="N1" s="817" t="s">
        <v>85</v>
      </c>
      <c r="O1" s="818"/>
      <c r="P1" s="819"/>
      <c r="Q1" s="819"/>
    </row>
    <row r="2" spans="1:236" ht="10.5" customHeight="1">
      <c r="A2" s="5" t="s">
        <v>86</v>
      </c>
      <c r="B2" s="368" t="s">
        <v>1511</v>
      </c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</row>
    <row r="3" spans="1:236" ht="10.5" customHeight="1">
      <c r="A3" s="5" t="s">
        <v>88</v>
      </c>
      <c r="B3" s="3" t="s">
        <v>258</v>
      </c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</row>
    <row r="4" spans="1:236" ht="10.5" customHeight="1">
      <c r="A4" s="5" t="s">
        <v>90</v>
      </c>
      <c r="B4" s="3" t="s">
        <v>259</v>
      </c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279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</row>
    <row r="5" spans="1:236" ht="10.5" customHeight="1">
      <c r="A5" s="9" t="s">
        <v>91</v>
      </c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279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</row>
    <row r="6" spans="1:236" ht="10.5" customHeight="1">
      <c r="A6" s="9" t="s">
        <v>93</v>
      </c>
    </row>
    <row r="7" spans="1:236" s="371" customFormat="1" ht="10.5" customHeight="1">
      <c r="C7" s="372"/>
      <c r="D7" s="372"/>
      <c r="E7" s="372"/>
      <c r="F7" s="372"/>
      <c r="G7" s="372"/>
      <c r="H7" s="372"/>
      <c r="I7" s="256"/>
      <c r="J7" s="256"/>
      <c r="K7" s="256"/>
      <c r="L7" s="256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</row>
    <row r="8" spans="1:236" s="371" customFormat="1" ht="10.5" customHeight="1">
      <c r="C8" s="373"/>
      <c r="D8" s="373"/>
      <c r="E8" s="373"/>
      <c r="F8" s="373"/>
      <c r="G8" s="373"/>
      <c r="H8" s="373"/>
      <c r="I8" s="390"/>
      <c r="J8" s="390"/>
      <c r="K8" s="390"/>
      <c r="L8" s="390"/>
      <c r="M8" s="373"/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</row>
    <row r="9" spans="1:236" s="371" customFormat="1" ht="10.5" customHeight="1">
      <c r="C9" s="376"/>
      <c r="D9" s="376"/>
      <c r="E9" s="376"/>
      <c r="F9" s="376"/>
      <c r="G9" s="376"/>
      <c r="H9" s="377"/>
      <c r="I9" s="391"/>
      <c r="J9" s="391"/>
      <c r="K9" s="391"/>
      <c r="L9" s="392"/>
      <c r="M9" s="376"/>
      <c r="N9" s="376"/>
      <c r="O9" s="376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</row>
    <row r="10" spans="1:236" ht="10.5" customHeight="1">
      <c r="B10" s="371"/>
      <c r="H10" s="393" t="s">
        <v>734</v>
      </c>
      <c r="I10" s="233" t="s">
        <v>755</v>
      </c>
      <c r="J10" s="394" t="s">
        <v>756</v>
      </c>
      <c r="K10" s="394" t="s">
        <v>757</v>
      </c>
      <c r="L10" s="383"/>
      <c r="BJ10" s="279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</row>
    <row r="11" spans="1:236" ht="10.5" customHeight="1">
      <c r="B11" s="371"/>
      <c r="H11" s="765" t="s">
        <v>1493</v>
      </c>
      <c r="I11" s="225" t="s">
        <v>1508</v>
      </c>
      <c r="J11" s="225" t="s">
        <v>1509</v>
      </c>
      <c r="K11" s="225" t="s">
        <v>1510</v>
      </c>
      <c r="L11" s="383"/>
      <c r="B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</row>
    <row r="12" spans="1:236" ht="10.5" customHeight="1">
      <c r="H12" s="379">
        <v>-0.26400000000000001</v>
      </c>
      <c r="I12" s="147">
        <v>-0.26400000000000001</v>
      </c>
      <c r="J12" s="145">
        <v>0.05</v>
      </c>
      <c r="K12" s="279">
        <v>3.5000000000000003E-2</v>
      </c>
      <c r="L12" s="383"/>
      <c r="M12" s="147"/>
      <c r="N12" s="147"/>
      <c r="O12" s="147"/>
      <c r="P12" s="147"/>
    </row>
    <row r="13" spans="1:236" ht="10.5" customHeight="1">
      <c r="H13" s="379">
        <v>-0.23799999999999999</v>
      </c>
      <c r="I13" s="147">
        <v>-0.23799999999999999</v>
      </c>
      <c r="J13" s="145">
        <v>0.05</v>
      </c>
      <c r="K13" s="279">
        <v>3.5000000000000003E-2</v>
      </c>
      <c r="L13" s="383"/>
      <c r="M13" s="147"/>
      <c r="N13" s="147"/>
      <c r="O13" s="147"/>
      <c r="P13" s="147"/>
    </row>
    <row r="14" spans="1:236" ht="10.5" customHeight="1">
      <c r="H14" s="379">
        <v>-0.17499999999999999</v>
      </c>
      <c r="I14" s="147">
        <v>-0.17399999999999999</v>
      </c>
      <c r="J14" s="145">
        <v>0.05</v>
      </c>
      <c r="K14" s="279">
        <v>3.5000000000000003E-2</v>
      </c>
      <c r="L14" s="383"/>
      <c r="M14" s="147"/>
      <c r="N14" s="147"/>
      <c r="O14" s="147"/>
      <c r="P14" s="147"/>
    </row>
    <row r="15" spans="1:236" ht="10.5" customHeight="1">
      <c r="H15" s="379">
        <v>-0.156</v>
      </c>
      <c r="I15" s="147">
        <v>-0.156</v>
      </c>
      <c r="J15" s="145">
        <v>0.05</v>
      </c>
      <c r="K15" s="279">
        <v>3.5000000000000003E-2</v>
      </c>
      <c r="L15" s="383"/>
      <c r="M15" s="147"/>
      <c r="N15" s="147"/>
      <c r="O15" s="147"/>
      <c r="P15" s="147"/>
    </row>
    <row r="16" spans="1:236" ht="10.5" customHeight="1">
      <c r="H16" s="379">
        <v>-0.108</v>
      </c>
      <c r="I16" s="147">
        <v>-0.108</v>
      </c>
      <c r="J16" s="145">
        <v>0.05</v>
      </c>
      <c r="K16" s="279">
        <v>3.5000000000000003E-2</v>
      </c>
      <c r="L16" s="383"/>
      <c r="M16" s="147"/>
      <c r="N16" s="147"/>
      <c r="O16" s="147"/>
      <c r="P16" s="147"/>
    </row>
    <row r="17" spans="8:16" ht="10.5" customHeight="1">
      <c r="H17" s="379">
        <v>-6.6000000000000003E-2</v>
      </c>
      <c r="I17" s="147">
        <v>-6.6000000000000003E-2</v>
      </c>
      <c r="J17" s="145">
        <v>0.05</v>
      </c>
      <c r="K17" s="279">
        <v>3.5000000000000003E-2</v>
      </c>
      <c r="L17" s="383"/>
      <c r="M17" s="147"/>
      <c r="N17" s="147"/>
      <c r="O17" s="147"/>
      <c r="P17" s="147"/>
    </row>
    <row r="18" spans="8:16" ht="10.5" customHeight="1">
      <c r="H18" s="379">
        <v>-9.1999999999999998E-2</v>
      </c>
      <c r="I18" s="147">
        <v>-8.8999999999999996E-2</v>
      </c>
      <c r="J18" s="145">
        <v>0.05</v>
      </c>
      <c r="K18" s="279">
        <v>3.5000000000000003E-2</v>
      </c>
      <c r="L18" s="383"/>
      <c r="M18" s="147"/>
      <c r="N18" s="147"/>
      <c r="O18" s="147"/>
      <c r="P18" s="147"/>
    </row>
    <row r="19" spans="8:16" ht="10.5" customHeight="1">
      <c r="H19" s="379">
        <v>-2.9000000000000001E-2</v>
      </c>
      <c r="I19" s="147">
        <v>-2.9000000000000001E-2</v>
      </c>
      <c r="J19" s="145">
        <v>0.05</v>
      </c>
      <c r="K19" s="279">
        <v>3.5000000000000003E-2</v>
      </c>
      <c r="L19" s="383"/>
      <c r="M19" s="147"/>
      <c r="N19" s="147"/>
      <c r="O19" s="147"/>
      <c r="P19" s="147"/>
    </row>
    <row r="20" spans="8:16" ht="10.5" customHeight="1">
      <c r="H20" s="386">
        <v>-0.246</v>
      </c>
      <c r="I20" s="147">
        <v>-0.245</v>
      </c>
      <c r="J20" s="145">
        <v>0.05</v>
      </c>
      <c r="K20" s="279">
        <v>3.5000000000000003E-2</v>
      </c>
      <c r="M20" s="147"/>
      <c r="N20" s="147"/>
      <c r="O20" s="147"/>
      <c r="P20" s="147"/>
    </row>
    <row r="21" spans="8:16" ht="10.5" customHeight="1">
      <c r="H21" s="386">
        <v>-5.0000000000000001E-3</v>
      </c>
      <c r="I21" s="147">
        <v>-5.0000000000000001E-3</v>
      </c>
      <c r="J21" s="145">
        <v>0.05</v>
      </c>
      <c r="K21" s="279">
        <v>3.5000000000000003E-2</v>
      </c>
      <c r="M21" s="147"/>
      <c r="N21" s="147"/>
      <c r="O21" s="147"/>
      <c r="P21" s="147"/>
    </row>
    <row r="22" spans="8:16" ht="10.5" customHeight="1">
      <c r="H22" s="386">
        <v>4.3999999999999997E-2</v>
      </c>
      <c r="I22" s="147">
        <v>3.4000000000000002E-2</v>
      </c>
      <c r="J22" s="145">
        <v>0.05</v>
      </c>
      <c r="K22" s="279">
        <v>3.5000000000000003E-2</v>
      </c>
      <c r="M22" s="147"/>
      <c r="N22" s="147"/>
      <c r="O22" s="147"/>
      <c r="P22" s="147"/>
    </row>
    <row r="23" spans="8:16" ht="10.5" customHeight="1">
      <c r="H23" s="386">
        <v>7.0000000000000007E-2</v>
      </c>
      <c r="I23" s="147">
        <v>3.5000000000000003E-2</v>
      </c>
      <c r="J23" s="145">
        <v>0.05</v>
      </c>
      <c r="K23" s="279">
        <v>3.5000000000000003E-2</v>
      </c>
      <c r="M23" s="147"/>
      <c r="N23" s="147"/>
      <c r="O23" s="147"/>
      <c r="P23" s="147"/>
    </row>
    <row r="24" spans="8:16" ht="10.5" customHeight="1">
      <c r="H24" s="386">
        <v>9.1999999999999998E-2</v>
      </c>
      <c r="I24" s="147">
        <v>6.4000000000000001E-2</v>
      </c>
      <c r="J24" s="145">
        <v>0.05</v>
      </c>
      <c r="K24" s="279">
        <v>3.5000000000000003E-2</v>
      </c>
      <c r="M24" s="147"/>
      <c r="N24" s="147"/>
      <c r="O24" s="147"/>
      <c r="P24" s="147"/>
    </row>
    <row r="25" spans="8:16" ht="10.5" customHeight="1">
      <c r="H25" s="386">
        <v>-1.4E-2</v>
      </c>
      <c r="I25" s="147">
        <v>-1.4E-2</v>
      </c>
      <c r="J25" s="145">
        <v>0.05</v>
      </c>
      <c r="K25" s="279">
        <v>3.5000000000000003E-2</v>
      </c>
      <c r="M25" s="147"/>
      <c r="N25" s="147"/>
      <c r="O25" s="147"/>
      <c r="P25" s="147"/>
    </row>
    <row r="26" spans="8:16" ht="10.5" customHeight="1">
      <c r="H26" s="386">
        <v>7.2999999999999995E-2</v>
      </c>
      <c r="I26" s="147">
        <v>4.2999999999999997E-2</v>
      </c>
      <c r="J26" s="145">
        <v>0.05</v>
      </c>
      <c r="K26" s="279">
        <v>3.5000000000000003E-2</v>
      </c>
      <c r="M26" s="147"/>
      <c r="N26" s="147"/>
      <c r="O26" s="147"/>
      <c r="P26" s="147"/>
    </row>
    <row r="27" spans="8:16" ht="10.5" customHeight="1">
      <c r="H27" s="386">
        <v>-8.9999999999999993E-3</v>
      </c>
      <c r="I27" s="147">
        <v>-8.9999999999999993E-3</v>
      </c>
      <c r="J27" s="145">
        <v>0.05</v>
      </c>
      <c r="K27" s="279">
        <v>3.5000000000000003E-2</v>
      </c>
      <c r="M27" s="147"/>
      <c r="N27" s="147"/>
      <c r="O27" s="147"/>
      <c r="P27" s="147"/>
    </row>
    <row r="28" spans="8:16" ht="10.5" customHeight="1">
      <c r="H28" s="386">
        <v>0.11600000000000001</v>
      </c>
      <c r="I28" s="147">
        <v>0.11</v>
      </c>
      <c r="J28" s="145">
        <v>0.05</v>
      </c>
      <c r="K28" s="279">
        <v>3.5000000000000003E-2</v>
      </c>
      <c r="M28" s="147"/>
      <c r="N28" s="147"/>
      <c r="O28" s="147"/>
      <c r="P28" s="147"/>
    </row>
    <row r="29" spans="8:16" ht="10.5" customHeight="1">
      <c r="H29" s="386">
        <v>5.5E-2</v>
      </c>
      <c r="I29" s="147">
        <v>4.4999999999999998E-2</v>
      </c>
      <c r="J29" s="145">
        <v>0.05</v>
      </c>
      <c r="K29" s="279">
        <v>3.5000000000000003E-2</v>
      </c>
      <c r="M29" s="147"/>
      <c r="N29" s="147"/>
      <c r="O29" s="147"/>
      <c r="P29" s="147"/>
    </row>
    <row r="30" spans="8:16" ht="10.5" customHeight="1">
      <c r="H30" s="386">
        <v>0.185</v>
      </c>
      <c r="I30" s="147">
        <v>0.13100000000000001</v>
      </c>
      <c r="J30" s="145">
        <v>0.05</v>
      </c>
      <c r="K30" s="279">
        <v>3.5000000000000003E-2</v>
      </c>
      <c r="M30" s="147"/>
      <c r="N30" s="147"/>
      <c r="O30" s="147"/>
      <c r="P30" s="147"/>
    </row>
    <row r="31" spans="8:16" ht="10.5" customHeight="1">
      <c r="H31" s="386">
        <v>0.13500000000000001</v>
      </c>
      <c r="I31" s="147">
        <v>0.13</v>
      </c>
      <c r="J31" s="145">
        <v>0.05</v>
      </c>
      <c r="K31" s="279">
        <v>3.5000000000000003E-2</v>
      </c>
      <c r="M31" s="147"/>
      <c r="N31" s="147"/>
      <c r="O31" s="147"/>
      <c r="P31" s="147"/>
    </row>
    <row r="32" spans="8:16" ht="10.5" customHeight="1">
      <c r="H32" s="386">
        <v>0.122</v>
      </c>
      <c r="I32" s="147">
        <v>0.125</v>
      </c>
      <c r="J32" s="145">
        <v>0.05</v>
      </c>
      <c r="K32" s="279">
        <v>3.5000000000000003E-2</v>
      </c>
      <c r="M32" s="147"/>
      <c r="N32" s="147"/>
      <c r="O32" s="147"/>
      <c r="P32" s="147"/>
    </row>
    <row r="33" spans="8:16" ht="10.5" customHeight="1">
      <c r="H33" s="386">
        <v>0.16600000000000001</v>
      </c>
      <c r="I33" s="147">
        <v>0.14399999999999999</v>
      </c>
      <c r="J33" s="145">
        <v>0.05</v>
      </c>
      <c r="K33" s="279">
        <v>3.5000000000000003E-2</v>
      </c>
      <c r="M33" s="147"/>
      <c r="N33" s="147"/>
      <c r="O33" s="147"/>
      <c r="P33" s="147"/>
    </row>
    <row r="34" spans="8:16" ht="10.5" customHeight="1">
      <c r="H34" s="386">
        <v>4.3999999999999997E-2</v>
      </c>
      <c r="I34" s="147">
        <v>4.3999999999999997E-2</v>
      </c>
      <c r="J34" s="145">
        <v>0.05</v>
      </c>
      <c r="K34" s="279">
        <v>3.5000000000000003E-2</v>
      </c>
      <c r="M34" s="147"/>
      <c r="N34" s="147"/>
      <c r="O34" s="147"/>
      <c r="P34" s="147"/>
    </row>
    <row r="35" spans="8:16" ht="10.5" customHeight="1">
      <c r="H35" s="386">
        <v>0.13600000000000001</v>
      </c>
      <c r="I35" s="147">
        <v>0.126</v>
      </c>
      <c r="J35" s="145">
        <v>0.05</v>
      </c>
      <c r="K35" s="279">
        <v>3.5000000000000003E-2</v>
      </c>
      <c r="M35" s="147"/>
      <c r="N35" s="147"/>
      <c r="O35" s="147"/>
      <c r="P35" s="147"/>
    </row>
    <row r="36" spans="8:16" ht="10.5" customHeight="1">
      <c r="H36" s="386">
        <v>5.5E-2</v>
      </c>
      <c r="I36" s="147">
        <v>5.5E-2</v>
      </c>
      <c r="J36" s="145">
        <v>0.05</v>
      </c>
      <c r="K36" s="279">
        <v>3.5000000000000003E-2</v>
      </c>
      <c r="M36" s="147"/>
      <c r="N36" s="147"/>
      <c r="O36" s="147"/>
      <c r="P36" s="147"/>
    </row>
    <row r="37" spans="8:16" ht="10.5" customHeight="1">
      <c r="H37" s="386">
        <v>0.186</v>
      </c>
      <c r="I37" s="147">
        <v>9.4E-2</v>
      </c>
      <c r="J37" s="145">
        <v>0.05</v>
      </c>
      <c r="K37" s="279">
        <v>3.5000000000000003E-2</v>
      </c>
      <c r="M37" s="147"/>
      <c r="N37" s="147"/>
      <c r="O37" s="147"/>
      <c r="P37" s="147"/>
    </row>
    <row r="38" spans="8:16" ht="10.5" customHeight="1">
      <c r="H38" s="386">
        <v>0.19900000000000001</v>
      </c>
      <c r="I38" s="147">
        <v>0.19900000000000001</v>
      </c>
      <c r="J38" s="145">
        <v>0.05</v>
      </c>
      <c r="K38" s="279">
        <v>3.5000000000000003E-2</v>
      </c>
      <c r="M38" s="147"/>
      <c r="N38" s="147"/>
      <c r="O38" s="147"/>
      <c r="P38" s="147"/>
    </row>
    <row r="39" spans="8:16" ht="10.5" customHeight="1">
      <c r="H39" s="386">
        <v>0.214</v>
      </c>
      <c r="I39" s="147">
        <v>0.214</v>
      </c>
      <c r="J39" s="145">
        <v>0.05</v>
      </c>
      <c r="K39" s="279">
        <v>3.5000000000000003E-2</v>
      </c>
      <c r="M39" s="147"/>
      <c r="N39" s="147"/>
      <c r="O39" s="147"/>
      <c r="P39" s="147"/>
    </row>
    <row r="40" spans="8:16" ht="10.5" customHeight="1">
      <c r="H40" s="386">
        <v>0.245</v>
      </c>
      <c r="I40" s="147">
        <v>0.20200000000000001</v>
      </c>
      <c r="J40" s="145">
        <v>0.05</v>
      </c>
      <c r="K40" s="279">
        <v>3.5000000000000003E-2</v>
      </c>
      <c r="M40" s="147"/>
      <c r="N40" s="147"/>
      <c r="O40" s="147"/>
      <c r="P40" s="147"/>
    </row>
    <row r="41" spans="8:16" ht="10.5" customHeight="1">
      <c r="H41" s="385"/>
      <c r="J41" s="279"/>
      <c r="K41" s="279"/>
    </row>
    <row r="42" spans="8:16" ht="10.5" customHeight="1">
      <c r="H42" s="385"/>
      <c r="J42" s="279"/>
      <c r="K42" s="279"/>
    </row>
    <row r="43" spans="8:16" ht="10.5" customHeight="1">
      <c r="H43" s="385"/>
      <c r="J43" s="279"/>
      <c r="K43" s="279"/>
    </row>
    <row r="44" spans="8:16" ht="10.5" customHeight="1">
      <c r="H44" s="385"/>
      <c r="J44" s="279"/>
      <c r="K44" s="279"/>
    </row>
    <row r="45" spans="8:16" ht="10.5" customHeight="1">
      <c r="H45" s="385"/>
      <c r="J45" s="279"/>
      <c r="K45" s="279"/>
    </row>
    <row r="46" spans="8:16" ht="10.5" customHeight="1">
      <c r="H46" s="385"/>
      <c r="J46" s="279"/>
      <c r="K46" s="279"/>
    </row>
    <row r="47" spans="8:16" ht="10.5" customHeight="1">
      <c r="H47" s="385"/>
      <c r="J47" s="279"/>
      <c r="K47" s="279"/>
    </row>
    <row r="48" spans="8:16" ht="10.5" customHeight="1">
      <c r="H48" s="385"/>
      <c r="J48" s="279"/>
      <c r="K48" s="279"/>
    </row>
    <row r="49" spans="8:11" ht="10.5" customHeight="1">
      <c r="H49" s="385"/>
      <c r="J49" s="279"/>
      <c r="K49" s="279"/>
    </row>
    <row r="50" spans="8:11" ht="10.5" customHeight="1">
      <c r="H50" s="385"/>
      <c r="J50" s="279"/>
      <c r="K50" s="279"/>
    </row>
    <row r="51" spans="8:11" ht="10.5" customHeight="1">
      <c r="H51" s="385"/>
      <c r="J51" s="279"/>
      <c r="K51" s="279"/>
    </row>
    <row r="52" spans="8:11" ht="10.5" customHeight="1">
      <c r="H52" s="385"/>
      <c r="J52" s="279"/>
      <c r="K52" s="279"/>
    </row>
    <row r="53" spans="8:11" ht="10.5" customHeight="1">
      <c r="H53" s="385"/>
      <c r="J53" s="279"/>
      <c r="K53" s="279"/>
    </row>
    <row r="54" spans="8:11" ht="10.5" customHeight="1">
      <c r="H54" s="385"/>
      <c r="J54" s="279"/>
      <c r="K54" s="279"/>
    </row>
    <row r="55" spans="8:11" ht="10.5" customHeight="1">
      <c r="H55" s="385"/>
      <c r="J55" s="279"/>
      <c r="K55" s="279"/>
    </row>
    <row r="56" spans="8:11" ht="10.5" customHeight="1">
      <c r="H56" s="385"/>
      <c r="J56" s="279"/>
      <c r="K56" s="279"/>
    </row>
    <row r="57" spans="8:11" ht="10.5" customHeight="1">
      <c r="H57" s="385"/>
      <c r="J57" s="279"/>
      <c r="K57" s="279"/>
    </row>
    <row r="58" spans="8:11" ht="10.5" customHeight="1">
      <c r="H58" s="385"/>
      <c r="J58" s="279"/>
      <c r="K58" s="279"/>
    </row>
    <row r="59" spans="8:11" ht="10.5" customHeight="1">
      <c r="H59" s="385"/>
      <c r="J59" s="279"/>
      <c r="K59" s="279"/>
    </row>
    <row r="60" spans="8:11" ht="10.5" customHeight="1">
      <c r="H60" s="385"/>
      <c r="J60" s="279"/>
      <c r="K60" s="279"/>
    </row>
    <row r="61" spans="8:11" ht="10.5" customHeight="1">
      <c r="H61" s="385"/>
      <c r="J61" s="279"/>
      <c r="K61" s="279"/>
    </row>
    <row r="62" spans="8:11" ht="10.5" customHeight="1">
      <c r="H62" s="385"/>
      <c r="J62" s="279"/>
      <c r="K62" s="279"/>
    </row>
    <row r="63" spans="8:11" ht="10.5" customHeight="1">
      <c r="H63" s="385"/>
      <c r="J63" s="279"/>
      <c r="K63" s="279"/>
    </row>
    <row r="64" spans="8:11" ht="10.5" customHeight="1">
      <c r="H64" s="385"/>
      <c r="J64" s="279"/>
      <c r="K64" s="279"/>
    </row>
    <row r="65" spans="8:11" ht="10.5" customHeight="1">
      <c r="H65" s="385"/>
      <c r="J65" s="279"/>
      <c r="K65" s="279"/>
    </row>
    <row r="66" spans="8:11" ht="10.5" customHeight="1">
      <c r="H66" s="385"/>
      <c r="J66" s="279"/>
      <c r="K66" s="279"/>
    </row>
    <row r="67" spans="8:11" ht="10.5" customHeight="1">
      <c r="H67" s="385"/>
      <c r="J67" s="279"/>
      <c r="K67" s="279"/>
    </row>
    <row r="68" spans="8:11" ht="10.5" customHeight="1">
      <c r="H68" s="385"/>
      <c r="J68" s="279"/>
      <c r="K68" s="279"/>
    </row>
    <row r="69" spans="8:11" ht="10.5" customHeight="1">
      <c r="H69" s="385"/>
      <c r="J69" s="279"/>
      <c r="K69" s="279"/>
    </row>
    <row r="70" spans="8:11" ht="10.5" customHeight="1">
      <c r="H70" s="385"/>
      <c r="J70" s="279"/>
      <c r="K70" s="279"/>
    </row>
    <row r="71" spans="8:11" ht="10.5" customHeight="1">
      <c r="H71" s="385"/>
      <c r="J71" s="279"/>
      <c r="K71" s="279"/>
    </row>
    <row r="72" spans="8:11" ht="10.5" customHeight="1">
      <c r="H72" s="385"/>
      <c r="J72" s="279"/>
      <c r="K72" s="279"/>
    </row>
    <row r="73" spans="8:11" ht="10.5" customHeight="1">
      <c r="H73" s="385"/>
      <c r="J73" s="279"/>
      <c r="K73" s="279"/>
    </row>
    <row r="74" spans="8:11" ht="10.5" customHeight="1">
      <c r="H74" s="385"/>
      <c r="J74" s="279"/>
      <c r="K74" s="279"/>
    </row>
    <row r="75" spans="8:11" ht="10.5" customHeight="1">
      <c r="H75" s="385"/>
      <c r="J75" s="279"/>
      <c r="K75" s="279"/>
    </row>
    <row r="76" spans="8:11" ht="10.5" customHeight="1">
      <c r="H76" s="385"/>
      <c r="J76" s="279"/>
      <c r="K76" s="279"/>
    </row>
    <row r="77" spans="8:11" ht="10.5" customHeight="1">
      <c r="H77" s="385"/>
      <c r="J77" s="279"/>
      <c r="K77" s="279"/>
    </row>
    <row r="78" spans="8:11" ht="10.5" customHeight="1">
      <c r="H78" s="385"/>
      <c r="J78" s="279"/>
      <c r="K78" s="279"/>
    </row>
    <row r="79" spans="8:11" ht="10.5" customHeight="1">
      <c r="H79" s="385"/>
      <c r="J79" s="279"/>
      <c r="K79" s="279"/>
    </row>
    <row r="80" spans="8:11" ht="10.5" customHeight="1">
      <c r="H80" s="385"/>
      <c r="J80" s="279"/>
      <c r="K80" s="279"/>
    </row>
    <row r="81" spans="8:11" ht="10.5" customHeight="1">
      <c r="H81" s="385"/>
      <c r="J81" s="279"/>
      <c r="K81" s="279"/>
    </row>
    <row r="82" spans="8:11" ht="10.5" customHeight="1">
      <c r="H82" s="385"/>
      <c r="J82" s="279"/>
      <c r="K82" s="279"/>
    </row>
    <row r="83" spans="8:11" ht="10.5" customHeight="1">
      <c r="H83" s="385"/>
      <c r="J83" s="279"/>
      <c r="K83" s="279"/>
    </row>
    <row r="84" spans="8:11" ht="10.5" customHeight="1">
      <c r="H84" s="385"/>
      <c r="J84" s="279"/>
      <c r="K84" s="279"/>
    </row>
    <row r="85" spans="8:11" ht="10.5" customHeight="1">
      <c r="H85" s="385"/>
      <c r="J85" s="279"/>
      <c r="K85" s="279"/>
    </row>
    <row r="86" spans="8:11" ht="10.5" customHeight="1">
      <c r="H86" s="385"/>
      <c r="J86" s="279"/>
      <c r="K86" s="279"/>
    </row>
    <row r="87" spans="8:11" ht="10.5" customHeight="1">
      <c r="H87" s="385"/>
      <c r="J87" s="279"/>
      <c r="K87" s="279"/>
    </row>
    <row r="88" spans="8:11" ht="10.5" customHeight="1">
      <c r="H88" s="385"/>
      <c r="J88" s="279"/>
      <c r="K88" s="279"/>
    </row>
    <row r="89" spans="8:11" ht="10.5" customHeight="1">
      <c r="H89" s="385"/>
      <c r="J89" s="279"/>
      <c r="K89" s="279"/>
    </row>
    <row r="90" spans="8:11" ht="10.5" customHeight="1">
      <c r="H90" s="385"/>
      <c r="J90" s="279"/>
      <c r="K90" s="279"/>
    </row>
    <row r="91" spans="8:11" ht="10.5" customHeight="1">
      <c r="H91" s="385"/>
      <c r="J91" s="279"/>
      <c r="K91" s="279"/>
    </row>
    <row r="92" spans="8:11" ht="10.5" customHeight="1">
      <c r="H92" s="385"/>
      <c r="J92" s="279"/>
      <c r="K92" s="279"/>
    </row>
    <row r="93" spans="8:11" ht="10.5" customHeight="1">
      <c r="H93" s="385"/>
      <c r="J93" s="279"/>
      <c r="K93" s="279"/>
    </row>
    <row r="94" spans="8:11" ht="10.5" customHeight="1">
      <c r="H94" s="385"/>
      <c r="J94" s="279"/>
      <c r="K94" s="279"/>
    </row>
    <row r="95" spans="8:11" ht="10.5" customHeight="1">
      <c r="H95" s="385"/>
      <c r="J95" s="279"/>
      <c r="K95" s="279"/>
    </row>
    <row r="96" spans="8:11" ht="10.5" customHeight="1">
      <c r="H96" s="385"/>
      <c r="J96" s="279"/>
      <c r="K96" s="279"/>
    </row>
    <row r="97" spans="8:11" ht="10.5" customHeight="1">
      <c r="H97" s="385"/>
      <c r="J97" s="279"/>
      <c r="K97" s="279"/>
    </row>
    <row r="98" spans="8:11" ht="10.5" customHeight="1">
      <c r="H98" s="385"/>
      <c r="J98" s="279"/>
      <c r="K98" s="279"/>
    </row>
    <row r="99" spans="8:11" ht="10.5" customHeight="1">
      <c r="H99" s="385"/>
      <c r="J99" s="279"/>
      <c r="K99" s="279"/>
    </row>
    <row r="100" spans="8:11" ht="10.5" customHeight="1">
      <c r="H100" s="385"/>
      <c r="J100" s="279"/>
      <c r="K100" s="279"/>
    </row>
    <row r="101" spans="8:11" ht="10.5" customHeight="1">
      <c r="H101" s="385"/>
      <c r="J101" s="279"/>
      <c r="K101" s="279"/>
    </row>
    <row r="102" spans="8:11" ht="10.5" customHeight="1">
      <c r="H102" s="385"/>
      <c r="J102" s="279"/>
      <c r="K102" s="279"/>
    </row>
    <row r="103" spans="8:11" ht="10.5" customHeight="1">
      <c r="H103" s="385"/>
      <c r="J103" s="279"/>
      <c r="K103" s="279"/>
    </row>
    <row r="104" spans="8:11" ht="10.5" customHeight="1">
      <c r="H104" s="385"/>
      <c r="J104" s="279"/>
      <c r="K104" s="279"/>
    </row>
    <row r="105" spans="8:11" ht="10.5" customHeight="1">
      <c r="H105" s="385"/>
      <c r="J105" s="279"/>
      <c r="K105" s="279"/>
    </row>
    <row r="106" spans="8:11" ht="10.5" customHeight="1">
      <c r="H106" s="385"/>
      <c r="J106" s="279"/>
      <c r="K106" s="279"/>
    </row>
    <row r="107" spans="8:11" ht="10.5" customHeight="1">
      <c r="H107" s="385"/>
      <c r="J107" s="279"/>
      <c r="K107" s="279"/>
    </row>
    <row r="108" spans="8:11" ht="10.5" customHeight="1">
      <c r="H108" s="385"/>
      <c r="J108" s="279"/>
      <c r="K108" s="279"/>
    </row>
    <row r="109" spans="8:11" ht="10.5" customHeight="1">
      <c r="H109" s="385"/>
      <c r="J109" s="279"/>
      <c r="K109" s="279"/>
    </row>
    <row r="110" spans="8:11" ht="10.5" customHeight="1">
      <c r="H110" s="385"/>
      <c r="J110" s="279"/>
      <c r="K110" s="279"/>
    </row>
    <row r="111" spans="8:11" ht="10.5" customHeight="1">
      <c r="H111" s="385"/>
      <c r="J111" s="279"/>
      <c r="K111" s="279"/>
    </row>
    <row r="112" spans="8:11" ht="10.5" customHeight="1">
      <c r="H112" s="385"/>
      <c r="J112" s="279"/>
      <c r="K112" s="279"/>
    </row>
    <row r="113" spans="8:11" ht="10.5" customHeight="1">
      <c r="H113" s="385"/>
      <c r="J113" s="279"/>
      <c r="K113" s="279"/>
    </row>
    <row r="114" spans="8:11" ht="10.5" customHeight="1">
      <c r="H114" s="385"/>
      <c r="J114" s="279"/>
      <c r="K114" s="279"/>
    </row>
    <row r="115" spans="8:11" ht="10.5" customHeight="1">
      <c r="H115" s="385"/>
      <c r="J115" s="279"/>
      <c r="K115" s="279"/>
    </row>
    <row r="116" spans="8:11" ht="10.5" customHeight="1">
      <c r="H116" s="385"/>
      <c r="J116" s="279"/>
      <c r="K116" s="279"/>
    </row>
    <row r="117" spans="8:11" ht="10.5" customHeight="1">
      <c r="H117" s="385"/>
      <c r="J117" s="279"/>
      <c r="K117" s="279"/>
    </row>
    <row r="118" spans="8:11" ht="10.5" customHeight="1">
      <c r="H118" s="385"/>
      <c r="J118" s="279"/>
      <c r="K118" s="279"/>
    </row>
    <row r="119" spans="8:11" ht="10.5" customHeight="1">
      <c r="H119" s="385"/>
      <c r="J119" s="279"/>
      <c r="K119" s="279"/>
    </row>
    <row r="120" spans="8:11" ht="10.5" customHeight="1">
      <c r="H120" s="385"/>
      <c r="J120" s="279"/>
      <c r="K120" s="279"/>
    </row>
    <row r="121" spans="8:11" ht="10.5" customHeight="1">
      <c r="H121" s="385"/>
      <c r="J121" s="279"/>
      <c r="K121" s="279"/>
    </row>
    <row r="122" spans="8:11" ht="10.5" customHeight="1">
      <c r="H122" s="385"/>
      <c r="J122" s="279"/>
      <c r="K122" s="279"/>
    </row>
    <row r="123" spans="8:11" ht="10.5" customHeight="1">
      <c r="H123" s="385"/>
      <c r="J123" s="279"/>
      <c r="K123" s="279"/>
    </row>
    <row r="124" spans="8:11" ht="10.5" customHeight="1">
      <c r="H124" s="385"/>
      <c r="J124" s="279"/>
      <c r="K124" s="279"/>
    </row>
    <row r="125" spans="8:11" ht="10.5" customHeight="1">
      <c r="H125" s="385"/>
      <c r="J125" s="279"/>
      <c r="K125" s="279"/>
    </row>
    <row r="126" spans="8:11" ht="10.5" customHeight="1">
      <c r="H126" s="385"/>
      <c r="J126" s="279"/>
      <c r="K126" s="279"/>
    </row>
    <row r="127" spans="8:11" ht="10.5" customHeight="1">
      <c r="H127" s="385"/>
      <c r="J127" s="279"/>
      <c r="K127" s="279"/>
    </row>
    <row r="128" spans="8:11" ht="10.5" customHeight="1">
      <c r="H128" s="385"/>
      <c r="J128" s="279"/>
      <c r="K128" s="279"/>
    </row>
    <row r="129" spans="8:11" ht="10.5" customHeight="1">
      <c r="H129" s="385"/>
      <c r="J129" s="279"/>
      <c r="K129" s="279"/>
    </row>
    <row r="130" spans="8:11" ht="10.5" customHeight="1">
      <c r="H130" s="385"/>
      <c r="J130" s="279"/>
      <c r="K130" s="279"/>
    </row>
    <row r="131" spans="8:11" ht="10.5" customHeight="1">
      <c r="H131" s="385"/>
      <c r="J131" s="279"/>
      <c r="K131" s="279"/>
    </row>
    <row r="132" spans="8:11" ht="10.5" customHeight="1">
      <c r="H132" s="385"/>
      <c r="J132" s="279"/>
      <c r="K132" s="279"/>
    </row>
    <row r="133" spans="8:11" ht="10.5" customHeight="1">
      <c r="H133" s="385"/>
      <c r="J133" s="279"/>
      <c r="K133" s="279"/>
    </row>
    <row r="134" spans="8:11" ht="10.5" customHeight="1">
      <c r="H134" s="385"/>
      <c r="J134" s="279"/>
      <c r="K134" s="279"/>
    </row>
    <row r="135" spans="8:11" ht="10.5" customHeight="1">
      <c r="H135" s="385"/>
      <c r="J135" s="279"/>
      <c r="K135" s="279"/>
    </row>
    <row r="136" spans="8:11" ht="10.5" customHeight="1">
      <c r="H136" s="385"/>
      <c r="J136" s="279"/>
      <c r="K136" s="279"/>
    </row>
    <row r="137" spans="8:11" ht="10.5" customHeight="1">
      <c r="H137" s="385"/>
      <c r="J137" s="279"/>
      <c r="K137" s="279"/>
    </row>
    <row r="138" spans="8:11" ht="10.5" customHeight="1">
      <c r="H138" s="385"/>
      <c r="J138" s="279"/>
      <c r="K138" s="279"/>
    </row>
    <row r="139" spans="8:11" ht="10.5" customHeight="1">
      <c r="H139" s="385"/>
      <c r="J139" s="279"/>
      <c r="K139" s="279"/>
    </row>
    <row r="140" spans="8:11" ht="10.5" customHeight="1">
      <c r="H140" s="385"/>
      <c r="J140" s="279"/>
      <c r="K140" s="279"/>
    </row>
    <row r="141" spans="8:11" ht="10.5" customHeight="1">
      <c r="H141" s="385"/>
      <c r="J141" s="279"/>
      <c r="K141" s="279"/>
    </row>
    <row r="142" spans="8:11" ht="10.5" customHeight="1">
      <c r="H142" s="385"/>
      <c r="J142" s="279"/>
      <c r="K142" s="279"/>
    </row>
    <row r="143" spans="8:11" ht="10.5" customHeight="1">
      <c r="H143" s="385"/>
      <c r="J143" s="279"/>
      <c r="K143" s="279"/>
    </row>
    <row r="144" spans="8:11" ht="10.5" customHeight="1">
      <c r="H144" s="385"/>
      <c r="J144" s="279"/>
      <c r="K144" s="279"/>
    </row>
    <row r="145" spans="8:11" ht="10.5" customHeight="1">
      <c r="H145" s="385"/>
      <c r="J145" s="279"/>
      <c r="K145" s="279"/>
    </row>
    <row r="146" spans="8:11" ht="10.5" customHeight="1">
      <c r="H146" s="385"/>
      <c r="J146" s="279"/>
      <c r="K146" s="279"/>
    </row>
    <row r="147" spans="8:11" ht="10.5" customHeight="1">
      <c r="H147" s="385"/>
      <c r="J147" s="279"/>
      <c r="K147" s="279"/>
    </row>
    <row r="148" spans="8:11" ht="10.5" customHeight="1">
      <c r="H148" s="385"/>
      <c r="J148" s="279"/>
      <c r="K148" s="279"/>
    </row>
    <row r="149" spans="8:11" ht="10.5" customHeight="1">
      <c r="H149" s="385"/>
      <c r="J149" s="279"/>
      <c r="K149" s="279"/>
    </row>
    <row r="150" spans="8:11" ht="10.5" customHeight="1">
      <c r="H150" s="385"/>
      <c r="J150" s="279"/>
      <c r="K150" s="279"/>
    </row>
    <row r="151" spans="8:11" ht="10.5" customHeight="1">
      <c r="H151" s="385"/>
      <c r="J151" s="279"/>
      <c r="K151" s="279"/>
    </row>
    <row r="152" spans="8:11" ht="10.5" customHeight="1">
      <c r="H152" s="385"/>
      <c r="J152" s="279"/>
      <c r="K152" s="279"/>
    </row>
    <row r="153" spans="8:11" ht="10.5" customHeight="1">
      <c r="H153" s="385"/>
      <c r="J153" s="279"/>
      <c r="K153" s="279"/>
    </row>
    <row r="154" spans="8:11" ht="10.5" customHeight="1">
      <c r="H154" s="385"/>
      <c r="J154" s="279"/>
      <c r="K154" s="279"/>
    </row>
    <row r="155" spans="8:11" ht="10.5" customHeight="1">
      <c r="H155" s="385"/>
      <c r="J155" s="279"/>
      <c r="K155" s="279"/>
    </row>
    <row r="156" spans="8:11" ht="10.5" customHeight="1">
      <c r="H156" s="385"/>
      <c r="J156" s="279"/>
      <c r="K156" s="279"/>
    </row>
    <row r="157" spans="8:11" ht="10.5" customHeight="1">
      <c r="H157" s="385"/>
      <c r="J157" s="279"/>
      <c r="K157" s="279"/>
    </row>
    <row r="158" spans="8:11" ht="10.5" customHeight="1">
      <c r="H158" s="385"/>
      <c r="J158" s="279"/>
      <c r="K158" s="279"/>
    </row>
    <row r="159" spans="8:11" ht="10.5" customHeight="1">
      <c r="H159" s="385"/>
      <c r="J159" s="279"/>
      <c r="K159" s="279"/>
    </row>
    <row r="160" spans="8:11" ht="10.5" customHeight="1">
      <c r="H160" s="385"/>
      <c r="J160" s="279"/>
      <c r="K160" s="279"/>
    </row>
    <row r="161" spans="8:11" ht="10.5" customHeight="1">
      <c r="H161" s="385"/>
      <c r="J161" s="279"/>
      <c r="K161" s="279"/>
    </row>
    <row r="162" spans="8:11" ht="10.5" customHeight="1">
      <c r="H162" s="385"/>
      <c r="J162" s="279"/>
      <c r="K162" s="279"/>
    </row>
    <row r="163" spans="8:11" ht="10.5" customHeight="1">
      <c r="H163" s="385"/>
      <c r="J163" s="279"/>
      <c r="K163" s="279"/>
    </row>
    <row r="164" spans="8:11" ht="10.5" customHeight="1">
      <c r="H164" s="385"/>
      <c r="J164" s="279"/>
      <c r="K164" s="279"/>
    </row>
    <row r="165" spans="8:11" ht="10.5" customHeight="1">
      <c r="H165" s="385"/>
      <c r="J165" s="279"/>
      <c r="K165" s="279"/>
    </row>
    <row r="166" spans="8:11" ht="10.5" customHeight="1">
      <c r="H166" s="385"/>
      <c r="J166" s="279"/>
      <c r="K166" s="279"/>
    </row>
    <row r="167" spans="8:11" ht="10.5" customHeight="1">
      <c r="H167" s="385"/>
      <c r="J167" s="279"/>
      <c r="K167" s="279"/>
    </row>
    <row r="168" spans="8:11" ht="10.5" customHeight="1">
      <c r="H168" s="385"/>
      <c r="J168" s="279"/>
      <c r="K168" s="279"/>
    </row>
    <row r="169" spans="8:11" ht="10.5" customHeight="1">
      <c r="H169" s="385"/>
      <c r="J169" s="279"/>
      <c r="K169" s="279"/>
    </row>
    <row r="170" spans="8:11" ht="10.5" customHeight="1">
      <c r="H170" s="385"/>
      <c r="J170" s="279"/>
      <c r="K170" s="279"/>
    </row>
    <row r="171" spans="8:11" ht="10.5" customHeight="1">
      <c r="H171" s="385"/>
      <c r="J171" s="279"/>
      <c r="K171" s="279"/>
    </row>
    <row r="172" spans="8:11" ht="10.5" customHeight="1">
      <c r="H172" s="385"/>
      <c r="J172" s="279"/>
      <c r="K172" s="279"/>
    </row>
    <row r="173" spans="8:11" ht="10.5" customHeight="1">
      <c r="H173" s="385"/>
      <c r="J173" s="279"/>
      <c r="K173" s="279"/>
    </row>
    <row r="174" spans="8:11" ht="10.5" customHeight="1">
      <c r="H174" s="385"/>
      <c r="J174" s="279"/>
      <c r="K174" s="279"/>
    </row>
    <row r="175" spans="8:11" ht="10.5" customHeight="1">
      <c r="H175" s="385"/>
      <c r="J175" s="279"/>
      <c r="K175" s="279"/>
    </row>
    <row r="176" spans="8:11" ht="10.5" customHeight="1">
      <c r="H176" s="385"/>
      <c r="J176" s="279"/>
      <c r="K176" s="279"/>
    </row>
    <row r="177" spans="8:11" ht="10.5" customHeight="1">
      <c r="H177" s="385"/>
      <c r="J177" s="279"/>
      <c r="K177" s="279"/>
    </row>
    <row r="178" spans="8:11" ht="10.5" customHeight="1">
      <c r="H178" s="385"/>
      <c r="J178" s="279"/>
      <c r="K178" s="279"/>
    </row>
    <row r="179" spans="8:11" ht="10.5" customHeight="1">
      <c r="H179" s="385"/>
      <c r="J179" s="279"/>
      <c r="K179" s="279"/>
    </row>
  </sheetData>
  <mergeCells count="1">
    <mergeCell ref="N1:Q1"/>
  </mergeCells>
  <hyperlinks>
    <hyperlink ref="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6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7" width="10.140625" style="3" bestFit="1" customWidth="1"/>
    <col min="8" max="8" width="19" style="3" bestFit="1" customWidth="1"/>
    <col min="9" max="9" width="24.85546875" style="3" customWidth="1"/>
    <col min="10" max="10" width="12.85546875" style="3" bestFit="1" customWidth="1"/>
    <col min="11" max="11" width="10.28515625" style="3" customWidth="1"/>
    <col min="12" max="12" width="19" style="3" bestFit="1" customWidth="1"/>
    <col min="13" max="13" width="10" style="3" bestFit="1" customWidth="1"/>
    <col min="14" max="14" width="18.28515625" style="3" bestFit="1" customWidth="1"/>
    <col min="15" max="15" width="17.42578125" style="3" bestFit="1" customWidth="1"/>
    <col min="16" max="16" width="10.140625" style="3" bestFit="1" customWidth="1"/>
    <col min="17" max="17" width="19" style="3" bestFit="1" customWidth="1"/>
    <col min="18" max="18" width="10" style="3" bestFit="1" customWidth="1"/>
    <col min="19" max="19" width="18.28515625" style="3" bestFit="1" customWidth="1"/>
    <col min="20" max="20" width="17.42578125" style="3" bestFit="1" customWidth="1"/>
    <col min="21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60</v>
      </c>
      <c r="G1" s="369"/>
      <c r="H1" s="370"/>
      <c r="I1" s="370"/>
      <c r="J1" s="370"/>
      <c r="K1" s="817" t="s">
        <v>85</v>
      </c>
      <c r="L1" s="818"/>
      <c r="M1" s="819"/>
      <c r="N1" s="819"/>
    </row>
    <row r="2" spans="1:237" ht="10.5" customHeight="1">
      <c r="A2" s="5" t="s">
        <v>86</v>
      </c>
      <c r="B2" s="368" t="s">
        <v>1512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J5" s="821"/>
      <c r="K5" s="821"/>
      <c r="L5" s="821"/>
      <c r="M5" s="821"/>
      <c r="N5" s="821"/>
      <c r="O5" s="821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  <c r="J6" s="395"/>
      <c r="K6" s="395"/>
      <c r="L6" s="395"/>
      <c r="M6" s="395"/>
      <c r="N6" s="374"/>
      <c r="O6" s="374"/>
    </row>
    <row r="7" spans="1:237" s="371" customFormat="1" ht="10.5" customHeight="1">
      <c r="C7" s="372"/>
      <c r="D7" s="372"/>
      <c r="E7" s="372"/>
      <c r="F7" s="372"/>
      <c r="G7" s="372"/>
      <c r="H7" s="372"/>
      <c r="I7" s="256"/>
      <c r="J7" s="821"/>
      <c r="K7" s="821"/>
      <c r="L7" s="821"/>
      <c r="M7" s="821"/>
      <c r="N7" s="821"/>
      <c r="O7" s="821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73"/>
      <c r="I8" s="374"/>
      <c r="J8" s="395"/>
      <c r="K8" s="395"/>
      <c r="L8" s="395"/>
      <c r="M8" s="395"/>
      <c r="N8" s="374"/>
      <c r="O8" s="374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77"/>
      <c r="J9" s="396"/>
      <c r="K9" s="396"/>
      <c r="L9" s="396"/>
      <c r="M9" s="397"/>
      <c r="N9" s="397"/>
      <c r="O9" s="397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I10" s="279"/>
      <c r="J10" s="279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I11" s="279"/>
      <c r="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I12" s="279"/>
      <c r="J12" s="279"/>
      <c r="L12" s="745" t="s">
        <v>762</v>
      </c>
      <c r="M12" s="182" t="s">
        <v>764</v>
      </c>
      <c r="N12" s="745" t="s">
        <v>766</v>
      </c>
      <c r="O12" s="745" t="s">
        <v>768</v>
      </c>
      <c r="P12" s="182"/>
      <c r="Q12" s="745" t="s">
        <v>762</v>
      </c>
      <c r="R12" s="182" t="s">
        <v>764</v>
      </c>
      <c r="S12" s="745" t="s">
        <v>766</v>
      </c>
      <c r="T12" s="745" t="s">
        <v>768</v>
      </c>
    </row>
    <row r="13" spans="1:237" ht="10.5" customHeight="1">
      <c r="H13" s="155"/>
      <c r="I13" s="746"/>
      <c r="J13" s="155"/>
      <c r="K13" s="155"/>
      <c r="L13" s="747" t="s">
        <v>763</v>
      </c>
      <c r="M13" s="182" t="s">
        <v>765</v>
      </c>
      <c r="N13" s="182" t="s">
        <v>767</v>
      </c>
      <c r="O13" s="182" t="s">
        <v>769</v>
      </c>
      <c r="P13" s="182"/>
      <c r="Q13" s="747" t="s">
        <v>763</v>
      </c>
      <c r="R13" s="182" t="s">
        <v>765</v>
      </c>
      <c r="S13" s="182" t="s">
        <v>767</v>
      </c>
      <c r="T13" s="182" t="s">
        <v>769</v>
      </c>
    </row>
    <row r="14" spans="1:237" ht="10.5" customHeight="1">
      <c r="H14" s="820" t="s">
        <v>747</v>
      </c>
      <c r="I14" s="740">
        <v>2019</v>
      </c>
      <c r="J14" s="820" t="s">
        <v>748</v>
      </c>
      <c r="K14" s="740">
        <v>2019</v>
      </c>
      <c r="L14" s="396">
        <v>8.1999999999999993</v>
      </c>
      <c r="M14" s="155">
        <v>3.3</v>
      </c>
      <c r="N14" s="155">
        <v>10.199999999999999</v>
      </c>
      <c r="O14" s="155">
        <v>9.3000000000000007</v>
      </c>
      <c r="Q14" s="149">
        <v>0.26500000000000001</v>
      </c>
      <c r="R14" s="149">
        <v>0.107</v>
      </c>
      <c r="S14" s="149">
        <v>0.32800000000000001</v>
      </c>
      <c r="T14" s="149">
        <v>0.3</v>
      </c>
    </row>
    <row r="15" spans="1:237" ht="10.5" customHeight="1">
      <c r="H15" s="820"/>
      <c r="I15" s="740">
        <v>2020</v>
      </c>
      <c r="J15" s="820"/>
      <c r="K15" s="740">
        <v>2020</v>
      </c>
      <c r="L15" s="396">
        <v>-0.9</v>
      </c>
      <c r="M15" s="155">
        <v>1.7</v>
      </c>
      <c r="N15" s="398">
        <v>9.1999999999999993</v>
      </c>
      <c r="O15" s="398">
        <v>3.7</v>
      </c>
      <c r="Q15" s="145">
        <v>-6.5000000000000002E-2</v>
      </c>
      <c r="R15" s="145">
        <v>0.126</v>
      </c>
      <c r="S15" s="145">
        <v>0.67200000000000004</v>
      </c>
      <c r="T15" s="145">
        <v>0.26600000000000001</v>
      </c>
    </row>
    <row r="16" spans="1:237" ht="10.5" customHeight="1">
      <c r="H16" s="820"/>
      <c r="I16" s="740">
        <v>2021</v>
      </c>
      <c r="J16" s="820"/>
      <c r="K16" s="740">
        <v>2021</v>
      </c>
      <c r="L16" s="396">
        <v>-1.3</v>
      </c>
      <c r="M16" s="155">
        <v>1.6</v>
      </c>
      <c r="N16" s="398">
        <v>17.7</v>
      </c>
      <c r="O16" s="398">
        <v>-1.4</v>
      </c>
      <c r="Q16" s="145">
        <v>-0.08</v>
      </c>
      <c r="R16" s="145">
        <v>9.4E-2</v>
      </c>
      <c r="S16" s="145">
        <v>1.069</v>
      </c>
      <c r="T16" s="145">
        <v>-8.3000000000000004E-2</v>
      </c>
    </row>
    <row r="17" spans="8:20" ht="10.5" customHeight="1">
      <c r="H17" s="820" t="s">
        <v>749</v>
      </c>
      <c r="I17" s="740">
        <v>2019</v>
      </c>
      <c r="J17" s="820" t="s">
        <v>750</v>
      </c>
      <c r="K17" s="740">
        <v>2019</v>
      </c>
      <c r="L17" s="397">
        <v>8.6999999999999993</v>
      </c>
      <c r="M17" s="155">
        <v>11.3</v>
      </c>
      <c r="N17" s="155">
        <v>11.1</v>
      </c>
      <c r="O17" s="155">
        <v>39.9</v>
      </c>
      <c r="Q17" s="149">
        <v>0.122</v>
      </c>
      <c r="R17" s="149">
        <v>0.159</v>
      </c>
      <c r="S17" s="149">
        <v>0.156</v>
      </c>
      <c r="T17" s="149">
        <v>0.56200000000000006</v>
      </c>
    </row>
    <row r="18" spans="8:20" ht="10.5" customHeight="1">
      <c r="H18" s="820"/>
      <c r="I18" s="740">
        <v>2020</v>
      </c>
      <c r="J18" s="820"/>
      <c r="K18" s="740">
        <v>2020</v>
      </c>
      <c r="L18" s="397">
        <v>-1.9</v>
      </c>
      <c r="M18" s="155">
        <v>2.8</v>
      </c>
      <c r="N18" s="155">
        <v>8.9</v>
      </c>
      <c r="O18" s="155">
        <v>19</v>
      </c>
      <c r="Q18" s="149">
        <v>-6.8000000000000005E-2</v>
      </c>
      <c r="R18" s="149">
        <v>9.7000000000000003E-2</v>
      </c>
      <c r="S18" s="149">
        <v>0.31</v>
      </c>
      <c r="T18" s="149">
        <v>0.66100000000000003</v>
      </c>
    </row>
    <row r="19" spans="8:20" ht="10.5" customHeight="1">
      <c r="H19" s="820"/>
      <c r="I19" s="740">
        <v>2021</v>
      </c>
      <c r="J19" s="820"/>
      <c r="K19" s="740">
        <v>2021</v>
      </c>
      <c r="L19" s="397">
        <v>0.7</v>
      </c>
      <c r="M19" s="155">
        <v>1.7</v>
      </c>
      <c r="N19" s="155">
        <v>17.2</v>
      </c>
      <c r="O19" s="155">
        <v>4.8</v>
      </c>
      <c r="Q19" s="149">
        <v>2.7E-2</v>
      </c>
      <c r="R19" s="149">
        <v>6.9000000000000006E-2</v>
      </c>
      <c r="S19" s="149">
        <v>0.70799999999999996</v>
      </c>
      <c r="T19" s="149">
        <v>0.19600000000000001</v>
      </c>
    </row>
    <row r="20" spans="8:20" ht="10.5" customHeight="1">
      <c r="I20" s="385"/>
    </row>
    <row r="21" spans="8:20" ht="10.5" customHeight="1">
      <c r="I21" s="385"/>
    </row>
    <row r="22" spans="8:20" ht="10.5" customHeight="1">
      <c r="I22" s="385"/>
    </row>
    <row r="23" spans="8:20" ht="10.5" customHeight="1">
      <c r="I23" s="385"/>
    </row>
    <row r="24" spans="8:20" ht="10.5" customHeight="1">
      <c r="I24" s="385"/>
    </row>
    <row r="25" spans="8:20" ht="10.5" customHeight="1">
      <c r="I25" s="385"/>
    </row>
    <row r="26" spans="8:20" ht="10.5" customHeight="1">
      <c r="I26" s="385"/>
    </row>
    <row r="27" spans="8:20" ht="10.5" customHeight="1">
      <c r="I27" s="385"/>
    </row>
    <row r="28" spans="8:20" ht="10.5" customHeight="1">
      <c r="I28" s="385"/>
    </row>
    <row r="29" spans="8:20" ht="10.5" customHeight="1">
      <c r="I29" s="385"/>
    </row>
    <row r="30" spans="8:20" ht="10.5" customHeight="1">
      <c r="I30" s="385"/>
      <c r="J30" s="149"/>
      <c r="K30" s="149"/>
      <c r="L30" s="149"/>
      <c r="M30" s="149"/>
      <c r="N30" s="149"/>
      <c r="O30" s="149"/>
    </row>
    <row r="31" spans="8:20" ht="10.5" customHeight="1">
      <c r="I31" s="385"/>
      <c r="J31" s="149"/>
      <c r="K31" s="149"/>
      <c r="L31" s="149"/>
      <c r="M31" s="149"/>
      <c r="N31" s="149"/>
      <c r="O31" s="149"/>
    </row>
    <row r="32" spans="8:20" ht="10.5" customHeight="1">
      <c r="I32" s="385"/>
      <c r="J32" s="149"/>
      <c r="K32" s="149"/>
      <c r="L32" s="149"/>
      <c r="M32" s="149"/>
      <c r="N32" s="149"/>
      <c r="O32" s="149"/>
    </row>
    <row r="33" spans="9:15" ht="10.5" customHeight="1">
      <c r="I33" s="385"/>
      <c r="J33" s="149"/>
      <c r="K33" s="149"/>
      <c r="L33" s="149"/>
      <c r="M33" s="149"/>
      <c r="N33" s="149"/>
      <c r="O33" s="149"/>
    </row>
    <row r="34" spans="9:15" ht="10.5" customHeight="1">
      <c r="I34" s="385"/>
      <c r="K34" s="279"/>
      <c r="L34" s="279"/>
    </row>
    <row r="35" spans="9:15" ht="10.5" customHeight="1">
      <c r="I35" s="385"/>
      <c r="K35" s="279"/>
      <c r="L35" s="279"/>
    </row>
    <row r="36" spans="9:15" ht="10.5" customHeight="1">
      <c r="I36" s="385"/>
      <c r="K36" s="279"/>
      <c r="L36" s="279"/>
    </row>
    <row r="37" spans="9:15" ht="10.5" customHeight="1">
      <c r="I37" s="385"/>
      <c r="K37" s="279"/>
      <c r="L37" s="279"/>
    </row>
    <row r="38" spans="9:15" ht="10.5" customHeight="1">
      <c r="I38" s="385"/>
      <c r="K38" s="279"/>
      <c r="L38" s="279"/>
    </row>
    <row r="39" spans="9:15" ht="10.5" customHeight="1">
      <c r="I39" s="385"/>
      <c r="K39" s="279"/>
      <c r="L39" s="279"/>
    </row>
    <row r="40" spans="9:15" ht="10.5" customHeight="1">
      <c r="I40" s="385"/>
      <c r="K40" s="279"/>
      <c r="L40" s="279"/>
    </row>
    <row r="41" spans="9:15" ht="10.5" customHeight="1">
      <c r="I41" s="385"/>
      <c r="K41" s="279"/>
      <c r="L41" s="279"/>
    </row>
    <row r="42" spans="9:15" ht="10.5" customHeight="1">
      <c r="I42" s="385"/>
      <c r="K42" s="279"/>
      <c r="L42" s="279"/>
    </row>
    <row r="43" spans="9:15" ht="10.5" customHeight="1">
      <c r="I43" s="385"/>
      <c r="K43" s="279"/>
      <c r="L43" s="279"/>
    </row>
    <row r="44" spans="9:15" ht="10.5" customHeight="1">
      <c r="I44" s="385"/>
      <c r="K44" s="279"/>
      <c r="L44" s="279"/>
    </row>
    <row r="45" spans="9:15" ht="10.5" customHeight="1">
      <c r="I45" s="385"/>
      <c r="K45" s="279"/>
      <c r="L45" s="279"/>
    </row>
    <row r="46" spans="9:15" ht="10.5" customHeight="1">
      <c r="I46" s="385"/>
      <c r="K46" s="279"/>
      <c r="L46" s="279"/>
    </row>
    <row r="47" spans="9:15" ht="10.5" customHeight="1">
      <c r="I47" s="385"/>
      <c r="K47" s="279"/>
      <c r="L47" s="279"/>
    </row>
    <row r="48" spans="9:15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9">
    <mergeCell ref="H17:H19"/>
    <mergeCell ref="J17:J19"/>
    <mergeCell ref="K1:N1"/>
    <mergeCell ref="J5:L5"/>
    <mergeCell ref="M5:O5"/>
    <mergeCell ref="J7:L7"/>
    <mergeCell ref="M7:O7"/>
    <mergeCell ref="H14:H16"/>
    <mergeCell ref="J14:J16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7"/>
  <dimension ref="A1:IC172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8" width="10.140625" style="3" bestFit="1" customWidth="1"/>
    <col min="9" max="9" width="19" style="167" customWidth="1"/>
    <col min="10" max="10" width="18.28515625" style="3" customWidth="1"/>
    <col min="11" max="11" width="10.28515625" style="3" customWidth="1"/>
    <col min="12" max="12" width="9.7109375" style="3" customWidth="1"/>
    <col min="13" max="13" width="27" style="3" bestFit="1" customWidth="1"/>
    <col min="14" max="14" width="20.5703125" style="3" bestFit="1" customWidth="1"/>
    <col min="15" max="15" width="13.7109375" style="3" bestFit="1" customWidth="1"/>
    <col min="16" max="16" width="19.140625" style="3" bestFit="1" customWidth="1"/>
    <col min="17" max="17" width="16.42578125" style="3" customWidth="1"/>
    <col min="18" max="18" width="7" style="3" customWidth="1"/>
    <col min="19" max="19" width="12.42578125" style="3" bestFit="1" customWidth="1"/>
    <col min="20" max="20" width="19.140625" style="3" bestFit="1" customWidth="1"/>
    <col min="21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1234</v>
      </c>
      <c r="G1" s="369"/>
      <c r="H1" s="370"/>
      <c r="I1" s="748"/>
      <c r="J1" s="370"/>
      <c r="K1" s="817" t="s">
        <v>85</v>
      </c>
      <c r="L1" s="818"/>
      <c r="M1" s="819"/>
      <c r="N1" s="819"/>
    </row>
    <row r="2" spans="1:237" ht="10.5" customHeight="1">
      <c r="A2" s="5" t="s">
        <v>86</v>
      </c>
      <c r="B2" s="368" t="s">
        <v>1513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406"/>
      <c r="J7" s="256"/>
      <c r="K7" s="256"/>
      <c r="L7" s="256"/>
      <c r="M7" s="256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279"/>
      <c r="I8" s="3"/>
      <c r="J8" s="3"/>
      <c r="K8" s="3"/>
      <c r="L8" s="3"/>
      <c r="M8" s="3"/>
      <c r="N8" s="3"/>
      <c r="O8" s="3"/>
      <c r="P8" s="3"/>
      <c r="Q8" s="3"/>
      <c r="R8" s="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"/>
      <c r="I9" s="407" t="s">
        <v>747</v>
      </c>
      <c r="J9" s="255" t="s">
        <v>749</v>
      </c>
      <c r="K9" s="3"/>
      <c r="L9" s="3"/>
      <c r="M9" s="255" t="s">
        <v>772</v>
      </c>
      <c r="N9" s="255" t="s">
        <v>774</v>
      </c>
      <c r="O9" s="255" t="s">
        <v>776</v>
      </c>
      <c r="P9" s="255" t="s">
        <v>778</v>
      </c>
      <c r="Q9" s="255" t="s">
        <v>768</v>
      </c>
      <c r="R9" s="3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I10" s="256" t="s">
        <v>748</v>
      </c>
      <c r="J10" s="3" t="s">
        <v>750</v>
      </c>
      <c r="M10" s="256" t="s">
        <v>773</v>
      </c>
      <c r="N10" s="256" t="s">
        <v>775</v>
      </c>
      <c r="O10" s="256" t="s">
        <v>777</v>
      </c>
      <c r="P10" s="256" t="s">
        <v>779</v>
      </c>
      <c r="Q10" s="256" t="s">
        <v>1514</v>
      </c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H11" s="749" t="s">
        <v>745</v>
      </c>
      <c r="I11" s="409">
        <v>9.9000000000000005E-2</v>
      </c>
      <c r="J11" s="411">
        <v>9.9000000000000005E-2</v>
      </c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H12" s="749">
        <v>2019</v>
      </c>
      <c r="I12" s="409">
        <v>0.128</v>
      </c>
      <c r="J12" s="411">
        <v>2.9000000000000001E-2</v>
      </c>
      <c r="K12" s="411"/>
      <c r="L12" s="411">
        <v>2.9000000000000001E-2</v>
      </c>
      <c r="M12" s="411">
        <v>8.0000000000000002E-3</v>
      </c>
      <c r="N12" s="411">
        <v>1.7000000000000001E-2</v>
      </c>
      <c r="O12" s="411">
        <v>1.2E-2</v>
      </c>
      <c r="P12" s="411">
        <v>2.8000000000000001E-2</v>
      </c>
      <c r="Q12" s="411">
        <v>3.4000000000000002E-2</v>
      </c>
      <c r="R12" s="411">
        <v>8.9999999999999993E-3</v>
      </c>
    </row>
    <row r="13" spans="1:237" ht="10.5" customHeight="1">
      <c r="H13" s="749">
        <v>2020</v>
      </c>
      <c r="I13" s="410">
        <v>0.16500000000000001</v>
      </c>
      <c r="J13" s="412">
        <v>2.4E-2</v>
      </c>
      <c r="K13" s="412"/>
      <c r="L13" s="412">
        <v>2.4E-2</v>
      </c>
      <c r="M13" s="412">
        <v>6.0000000000000001E-3</v>
      </c>
      <c r="N13" s="412">
        <v>3.1E-2</v>
      </c>
      <c r="O13" s="412">
        <v>1.2999999999999999E-2</v>
      </c>
      <c r="P13" s="412">
        <v>5.2999999999999999E-2</v>
      </c>
      <c r="Q13" s="412">
        <v>3.6999999999999998E-2</v>
      </c>
      <c r="R13" s="412">
        <v>8.9999999999999993E-3</v>
      </c>
    </row>
    <row r="14" spans="1:237" ht="10.5" customHeight="1">
      <c r="H14" s="749">
        <v>2021</v>
      </c>
      <c r="I14" s="410">
        <v>0.19800000000000001</v>
      </c>
      <c r="J14" s="412">
        <v>3.2000000000000001E-2</v>
      </c>
      <c r="K14" s="412"/>
      <c r="L14" s="412">
        <v>3.2000000000000001E-2</v>
      </c>
      <c r="M14" s="412">
        <v>4.0000000000000001E-3</v>
      </c>
      <c r="N14" s="412">
        <v>0.04</v>
      </c>
      <c r="O14" s="412">
        <v>1.2999999999999999E-2</v>
      </c>
      <c r="P14" s="412">
        <v>6.2E-2</v>
      </c>
      <c r="Q14" s="412">
        <v>4.7E-2</v>
      </c>
      <c r="R14" s="412">
        <v>0.03</v>
      </c>
    </row>
    <row r="15" spans="1:237" ht="10.5" customHeight="1">
      <c r="I15" s="255"/>
      <c r="J15" s="256"/>
      <c r="K15" s="413"/>
      <c r="L15" s="411"/>
      <c r="M15" s="412"/>
      <c r="N15" s="412"/>
    </row>
    <row r="16" spans="1:237" ht="10.5" customHeight="1">
      <c r="I16" s="255"/>
      <c r="J16" s="256"/>
      <c r="K16" s="413"/>
      <c r="L16" s="411"/>
      <c r="M16" s="412"/>
      <c r="N16" s="412"/>
    </row>
    <row r="17" spans="9:14" ht="10.5" customHeight="1">
      <c r="I17" s="255"/>
      <c r="J17" s="256"/>
      <c r="K17" s="413"/>
      <c r="L17" s="411"/>
      <c r="M17" s="412"/>
      <c r="N17" s="412"/>
    </row>
    <row r="18" spans="9:14" ht="10.5" customHeight="1">
      <c r="I18" s="255"/>
      <c r="K18" s="411"/>
      <c r="L18" s="411"/>
      <c r="M18" s="412"/>
      <c r="N18" s="412"/>
    </row>
    <row r="19" spans="9:14" ht="10.5" customHeight="1">
      <c r="I19" s="255"/>
      <c r="K19" s="279"/>
      <c r="L19" s="279"/>
      <c r="M19" s="147"/>
      <c r="N19" s="147"/>
    </row>
    <row r="20" spans="9:14" ht="10.5" customHeight="1">
      <c r="I20" s="255"/>
      <c r="K20" s="279"/>
      <c r="L20" s="279"/>
      <c r="M20" s="147"/>
      <c r="N20" s="147"/>
    </row>
    <row r="21" spans="9:14" ht="10.5" customHeight="1">
      <c r="I21" s="255"/>
      <c r="K21" s="279"/>
      <c r="L21" s="279"/>
      <c r="M21" s="147"/>
      <c r="N21" s="147"/>
    </row>
    <row r="22" spans="9:14" ht="10.5" customHeight="1">
      <c r="I22" s="255"/>
      <c r="K22" s="279"/>
      <c r="L22" s="279"/>
      <c r="M22" s="279"/>
    </row>
    <row r="23" spans="9:14" ht="10.5" customHeight="1">
      <c r="I23" s="255"/>
      <c r="K23" s="279"/>
      <c r="L23" s="279"/>
      <c r="M23" s="279"/>
    </row>
    <row r="24" spans="9:14" ht="10.5" customHeight="1">
      <c r="I24" s="279"/>
    </row>
    <row r="32" spans="9:14" ht="10.5" customHeight="1">
      <c r="I32" s="3"/>
    </row>
    <row r="33" spans="7:12" ht="10.5" customHeight="1">
      <c r="I33" s="255"/>
      <c r="J33" s="256"/>
      <c r="K33" s="413"/>
    </row>
    <row r="34" spans="7:12" ht="10.5" customHeight="1">
      <c r="I34" s="255"/>
      <c r="K34" s="411"/>
    </row>
    <row r="35" spans="7:12" ht="10.5" customHeight="1">
      <c r="I35" s="408"/>
      <c r="K35" s="279"/>
      <c r="L35" s="279"/>
    </row>
    <row r="36" spans="7:12" ht="10.5" customHeight="1">
      <c r="I36" s="408"/>
      <c r="K36" s="279"/>
      <c r="L36" s="279"/>
    </row>
    <row r="37" spans="7:12" ht="10.5" customHeight="1">
      <c r="I37" s="408"/>
      <c r="K37" s="279"/>
      <c r="L37" s="279"/>
    </row>
    <row r="38" spans="7:12" ht="10.5" customHeight="1">
      <c r="I38" s="408"/>
      <c r="K38" s="279"/>
      <c r="L38" s="279"/>
    </row>
    <row r="39" spans="7:12" ht="10.5" customHeight="1">
      <c r="G39" s="411"/>
      <c r="H39" s="412"/>
      <c r="I39" s="412"/>
      <c r="K39" s="279"/>
      <c r="L39" s="279"/>
    </row>
    <row r="40" spans="7:12" ht="10.5" customHeight="1">
      <c r="G40" s="411"/>
      <c r="H40" s="412"/>
      <c r="I40" s="412"/>
      <c r="K40" s="279"/>
      <c r="L40" s="279"/>
    </row>
    <row r="41" spans="7:12" ht="10.5" customHeight="1">
      <c r="G41" s="411"/>
      <c r="H41" s="412"/>
      <c r="I41" s="412"/>
      <c r="K41" s="279"/>
      <c r="L41" s="279"/>
    </row>
    <row r="42" spans="7:12" ht="10.5" customHeight="1">
      <c r="G42" s="411"/>
      <c r="H42" s="412"/>
      <c r="I42" s="412"/>
      <c r="K42" s="279"/>
      <c r="L42" s="279"/>
    </row>
    <row r="43" spans="7:12" ht="10.5" customHeight="1">
      <c r="G43" s="411"/>
      <c r="H43" s="412"/>
      <c r="I43" s="412"/>
      <c r="K43" s="279"/>
      <c r="L43" s="279"/>
    </row>
    <row r="44" spans="7:12" ht="10.5" customHeight="1">
      <c r="G44" s="411"/>
      <c r="H44" s="412"/>
      <c r="I44" s="412"/>
      <c r="K44" s="279"/>
      <c r="L44" s="279"/>
    </row>
    <row r="45" spans="7:12" ht="10.5" customHeight="1">
      <c r="G45" s="411"/>
      <c r="H45" s="412"/>
      <c r="I45" s="412"/>
      <c r="K45" s="279"/>
      <c r="L45" s="279"/>
    </row>
    <row r="46" spans="7:12" ht="10.5" customHeight="1">
      <c r="I46" s="408"/>
      <c r="K46" s="279"/>
      <c r="L46" s="279"/>
    </row>
    <row r="47" spans="7:12" ht="10.5" customHeight="1">
      <c r="H47" s="749"/>
      <c r="I47" s="749"/>
      <c r="J47" s="749"/>
      <c r="K47" s="749"/>
      <c r="L47" s="279"/>
    </row>
    <row r="48" spans="7:12" ht="10.5" customHeight="1">
      <c r="H48" s="409"/>
      <c r="I48" s="409"/>
      <c r="J48" s="410"/>
      <c r="K48" s="410"/>
      <c r="L48" s="279"/>
    </row>
    <row r="49" spans="8:12" ht="10.5" customHeight="1">
      <c r="H49" s="411"/>
      <c r="I49" s="411"/>
      <c r="J49" s="412"/>
      <c r="K49" s="412"/>
      <c r="L49" s="279"/>
    </row>
    <row r="50" spans="8:12" ht="10.5" customHeight="1">
      <c r="I50" s="408"/>
      <c r="K50" s="279"/>
      <c r="L50" s="279"/>
    </row>
    <row r="51" spans="8:12" ht="10.5" customHeight="1">
      <c r="I51" s="408"/>
      <c r="K51" s="279"/>
      <c r="L51" s="279"/>
    </row>
    <row r="52" spans="8:12" ht="10.5" customHeight="1">
      <c r="I52" s="408"/>
      <c r="K52" s="279"/>
      <c r="L52" s="279"/>
    </row>
    <row r="53" spans="8:12" ht="10.5" customHeight="1">
      <c r="I53" s="408"/>
      <c r="K53" s="279"/>
      <c r="L53" s="279"/>
    </row>
    <row r="54" spans="8:12" ht="10.5" customHeight="1">
      <c r="I54" s="408"/>
      <c r="K54" s="279"/>
      <c r="L54" s="279"/>
    </row>
    <row r="55" spans="8:12" ht="10.5" customHeight="1">
      <c r="I55" s="408"/>
      <c r="K55" s="279"/>
      <c r="L55" s="279"/>
    </row>
    <row r="56" spans="8:12" ht="10.5" customHeight="1">
      <c r="I56" s="408"/>
      <c r="K56" s="279"/>
      <c r="L56" s="279"/>
    </row>
    <row r="57" spans="8:12" ht="10.5" customHeight="1">
      <c r="I57" s="408"/>
      <c r="K57" s="279"/>
      <c r="L57" s="279"/>
    </row>
    <row r="58" spans="8:12" ht="10.5" customHeight="1">
      <c r="I58" s="408"/>
      <c r="K58" s="279"/>
      <c r="L58" s="279"/>
    </row>
    <row r="59" spans="8:12" ht="10.5" customHeight="1">
      <c r="I59" s="408"/>
      <c r="K59" s="279"/>
      <c r="L59" s="279"/>
    </row>
    <row r="60" spans="8:12" ht="10.5" customHeight="1">
      <c r="I60" s="408"/>
      <c r="K60" s="279"/>
      <c r="L60" s="279"/>
    </row>
    <row r="61" spans="8:12" ht="10.5" customHeight="1">
      <c r="I61" s="408"/>
      <c r="K61" s="279"/>
      <c r="L61" s="279"/>
    </row>
    <row r="62" spans="8:12" ht="10.5" customHeight="1">
      <c r="I62" s="408"/>
      <c r="K62" s="279"/>
      <c r="L62" s="279"/>
    </row>
    <row r="63" spans="8:12" ht="10.5" customHeight="1">
      <c r="I63" s="408"/>
      <c r="K63" s="279"/>
      <c r="L63" s="279"/>
    </row>
    <row r="64" spans="8:12" ht="10.5" customHeight="1">
      <c r="I64" s="408"/>
      <c r="K64" s="279"/>
      <c r="L64" s="279"/>
    </row>
    <row r="65" spans="9:12" ht="10.5" customHeight="1">
      <c r="I65" s="408"/>
      <c r="K65" s="279"/>
      <c r="L65" s="279"/>
    </row>
    <row r="66" spans="9:12" ht="10.5" customHeight="1">
      <c r="I66" s="408"/>
      <c r="K66" s="279"/>
      <c r="L66" s="279"/>
    </row>
    <row r="67" spans="9:12" ht="10.5" customHeight="1">
      <c r="I67" s="408"/>
      <c r="K67" s="279"/>
      <c r="L67" s="279"/>
    </row>
    <row r="68" spans="9:12" ht="10.5" customHeight="1">
      <c r="I68" s="408"/>
      <c r="K68" s="279"/>
      <c r="L68" s="279"/>
    </row>
    <row r="69" spans="9:12" ht="10.5" customHeight="1">
      <c r="I69" s="408"/>
      <c r="K69" s="279"/>
      <c r="L69" s="279"/>
    </row>
    <row r="70" spans="9:12" ht="10.5" customHeight="1">
      <c r="I70" s="408"/>
      <c r="K70" s="279"/>
      <c r="L70" s="279"/>
    </row>
    <row r="71" spans="9:12" ht="10.5" customHeight="1">
      <c r="I71" s="408"/>
      <c r="K71" s="279"/>
      <c r="L71" s="279"/>
    </row>
    <row r="72" spans="9:12" ht="10.5" customHeight="1">
      <c r="I72" s="408"/>
      <c r="K72" s="279"/>
      <c r="L72" s="279"/>
    </row>
    <row r="73" spans="9:12" ht="10.5" customHeight="1">
      <c r="I73" s="408"/>
      <c r="K73" s="279"/>
      <c r="L73" s="279"/>
    </row>
    <row r="74" spans="9:12" ht="10.5" customHeight="1">
      <c r="I74" s="408"/>
      <c r="K74" s="279"/>
      <c r="L74" s="279"/>
    </row>
    <row r="75" spans="9:12" ht="10.5" customHeight="1">
      <c r="I75" s="408"/>
      <c r="K75" s="279"/>
      <c r="L75" s="279"/>
    </row>
    <row r="76" spans="9:12" ht="10.5" customHeight="1">
      <c r="I76" s="408"/>
      <c r="K76" s="279"/>
      <c r="L76" s="279"/>
    </row>
    <row r="77" spans="9:12" ht="10.5" customHeight="1">
      <c r="I77" s="408"/>
      <c r="K77" s="279"/>
      <c r="L77" s="279"/>
    </row>
    <row r="78" spans="9:12" ht="10.5" customHeight="1">
      <c r="I78" s="408"/>
      <c r="K78" s="279"/>
      <c r="L78" s="279"/>
    </row>
    <row r="79" spans="9:12" ht="10.5" customHeight="1">
      <c r="I79" s="408"/>
      <c r="K79" s="279"/>
      <c r="L79" s="279"/>
    </row>
    <row r="80" spans="9:12" ht="10.5" customHeight="1">
      <c r="I80" s="408"/>
      <c r="K80" s="279"/>
      <c r="L80" s="279"/>
    </row>
    <row r="81" spans="9:12" ht="10.5" customHeight="1">
      <c r="I81" s="408"/>
      <c r="K81" s="279"/>
      <c r="L81" s="279"/>
    </row>
    <row r="82" spans="9:12" ht="10.5" customHeight="1">
      <c r="I82" s="408"/>
      <c r="K82" s="279"/>
      <c r="L82" s="279"/>
    </row>
    <row r="83" spans="9:12" ht="10.5" customHeight="1">
      <c r="I83" s="408"/>
      <c r="K83" s="279"/>
      <c r="L83" s="279"/>
    </row>
    <row r="84" spans="9:12" ht="10.5" customHeight="1">
      <c r="I84" s="408"/>
      <c r="K84" s="279"/>
      <c r="L84" s="279"/>
    </row>
    <row r="85" spans="9:12" ht="10.5" customHeight="1">
      <c r="I85" s="408"/>
      <c r="K85" s="279"/>
      <c r="L85" s="279"/>
    </row>
    <row r="86" spans="9:12" ht="10.5" customHeight="1">
      <c r="I86" s="408"/>
      <c r="K86" s="279"/>
      <c r="L86" s="279"/>
    </row>
    <row r="87" spans="9:12" ht="10.5" customHeight="1">
      <c r="I87" s="408"/>
      <c r="K87" s="279"/>
      <c r="L87" s="279"/>
    </row>
    <row r="88" spans="9:12" ht="10.5" customHeight="1">
      <c r="I88" s="408"/>
      <c r="K88" s="279"/>
      <c r="L88" s="279"/>
    </row>
    <row r="89" spans="9:12" ht="10.5" customHeight="1">
      <c r="I89" s="408"/>
      <c r="K89" s="279"/>
      <c r="L89" s="279"/>
    </row>
    <row r="90" spans="9:12" ht="10.5" customHeight="1">
      <c r="I90" s="408"/>
      <c r="K90" s="279"/>
      <c r="L90" s="279"/>
    </row>
    <row r="91" spans="9:12" ht="10.5" customHeight="1">
      <c r="I91" s="408"/>
      <c r="K91" s="279"/>
      <c r="L91" s="279"/>
    </row>
    <row r="92" spans="9:12" ht="10.5" customHeight="1">
      <c r="I92" s="408"/>
      <c r="K92" s="279"/>
      <c r="L92" s="279"/>
    </row>
    <row r="93" spans="9:12" ht="10.5" customHeight="1">
      <c r="I93" s="408"/>
      <c r="K93" s="279"/>
      <c r="L93" s="279"/>
    </row>
    <row r="94" spans="9:12" ht="10.5" customHeight="1">
      <c r="I94" s="408"/>
      <c r="K94" s="279"/>
      <c r="L94" s="279"/>
    </row>
    <row r="95" spans="9:12" ht="10.5" customHeight="1">
      <c r="I95" s="408"/>
      <c r="K95" s="279"/>
      <c r="L95" s="279"/>
    </row>
    <row r="96" spans="9:12" ht="10.5" customHeight="1">
      <c r="I96" s="408"/>
      <c r="K96" s="279"/>
      <c r="L96" s="279"/>
    </row>
    <row r="97" spans="9:12" ht="10.5" customHeight="1">
      <c r="I97" s="408"/>
      <c r="K97" s="279"/>
      <c r="L97" s="279"/>
    </row>
    <row r="98" spans="9:12" ht="10.5" customHeight="1">
      <c r="I98" s="408"/>
      <c r="K98" s="279"/>
      <c r="L98" s="279"/>
    </row>
    <row r="99" spans="9:12" ht="10.5" customHeight="1">
      <c r="I99" s="408"/>
      <c r="K99" s="279"/>
      <c r="L99" s="279"/>
    </row>
    <row r="100" spans="9:12" ht="10.5" customHeight="1">
      <c r="I100" s="408"/>
      <c r="K100" s="279"/>
      <c r="L100" s="279"/>
    </row>
    <row r="101" spans="9:12" ht="10.5" customHeight="1">
      <c r="I101" s="408"/>
      <c r="K101" s="279"/>
      <c r="L101" s="279"/>
    </row>
    <row r="102" spans="9:12" ht="10.5" customHeight="1">
      <c r="I102" s="408"/>
      <c r="K102" s="279"/>
      <c r="L102" s="279"/>
    </row>
    <row r="103" spans="9:12" ht="10.5" customHeight="1">
      <c r="I103" s="408"/>
      <c r="K103" s="279"/>
      <c r="L103" s="279"/>
    </row>
    <row r="104" spans="9:12" ht="10.5" customHeight="1">
      <c r="I104" s="408"/>
      <c r="K104" s="279"/>
      <c r="L104" s="279"/>
    </row>
    <row r="105" spans="9:12" ht="10.5" customHeight="1">
      <c r="I105" s="408"/>
      <c r="K105" s="279"/>
      <c r="L105" s="279"/>
    </row>
    <row r="106" spans="9:12" ht="10.5" customHeight="1">
      <c r="I106" s="408"/>
      <c r="K106" s="279"/>
      <c r="L106" s="279"/>
    </row>
    <row r="107" spans="9:12" ht="10.5" customHeight="1">
      <c r="I107" s="408"/>
      <c r="K107" s="279"/>
      <c r="L107" s="279"/>
    </row>
    <row r="108" spans="9:12" ht="10.5" customHeight="1">
      <c r="I108" s="408"/>
      <c r="K108" s="279"/>
      <c r="L108" s="279"/>
    </row>
    <row r="109" spans="9:12" ht="10.5" customHeight="1">
      <c r="I109" s="408"/>
      <c r="K109" s="279"/>
      <c r="L109" s="279"/>
    </row>
    <row r="110" spans="9:12" ht="10.5" customHeight="1">
      <c r="I110" s="408"/>
      <c r="K110" s="279"/>
      <c r="L110" s="279"/>
    </row>
    <row r="111" spans="9:12" ht="10.5" customHeight="1">
      <c r="I111" s="408"/>
      <c r="K111" s="279"/>
      <c r="L111" s="279"/>
    </row>
    <row r="112" spans="9:12" ht="10.5" customHeight="1">
      <c r="I112" s="408"/>
      <c r="K112" s="279"/>
      <c r="L112" s="279"/>
    </row>
    <row r="113" spans="9:12" ht="10.5" customHeight="1">
      <c r="I113" s="408"/>
      <c r="K113" s="279"/>
      <c r="L113" s="279"/>
    </row>
    <row r="114" spans="9:12" ht="10.5" customHeight="1">
      <c r="I114" s="408"/>
      <c r="K114" s="279"/>
      <c r="L114" s="279"/>
    </row>
    <row r="115" spans="9:12" ht="10.5" customHeight="1">
      <c r="I115" s="408"/>
      <c r="K115" s="279"/>
      <c r="L115" s="279"/>
    </row>
    <row r="116" spans="9:12" ht="10.5" customHeight="1">
      <c r="I116" s="408"/>
      <c r="K116" s="279"/>
      <c r="L116" s="279"/>
    </row>
    <row r="117" spans="9:12" ht="10.5" customHeight="1">
      <c r="I117" s="408"/>
      <c r="K117" s="279"/>
      <c r="L117" s="279"/>
    </row>
    <row r="118" spans="9:12" ht="10.5" customHeight="1">
      <c r="I118" s="408"/>
      <c r="K118" s="279"/>
      <c r="L118" s="279"/>
    </row>
    <row r="119" spans="9:12" ht="10.5" customHeight="1">
      <c r="I119" s="408"/>
      <c r="K119" s="279"/>
      <c r="L119" s="279"/>
    </row>
    <row r="120" spans="9:12" ht="10.5" customHeight="1">
      <c r="I120" s="408"/>
      <c r="K120" s="279"/>
      <c r="L120" s="279"/>
    </row>
    <row r="121" spans="9:12" ht="10.5" customHeight="1">
      <c r="I121" s="408"/>
      <c r="K121" s="279"/>
      <c r="L121" s="279"/>
    </row>
    <row r="122" spans="9:12" ht="10.5" customHeight="1">
      <c r="I122" s="408"/>
      <c r="K122" s="279"/>
      <c r="L122" s="279"/>
    </row>
    <row r="123" spans="9:12" ht="10.5" customHeight="1">
      <c r="I123" s="408"/>
      <c r="K123" s="279"/>
      <c r="L123" s="279"/>
    </row>
    <row r="124" spans="9:12" ht="10.5" customHeight="1">
      <c r="I124" s="408"/>
      <c r="K124" s="279"/>
      <c r="L124" s="279"/>
    </row>
    <row r="125" spans="9:12" ht="10.5" customHeight="1">
      <c r="I125" s="408"/>
      <c r="K125" s="279"/>
      <c r="L125" s="279"/>
    </row>
    <row r="126" spans="9:12" ht="10.5" customHeight="1">
      <c r="I126" s="408"/>
      <c r="K126" s="279"/>
      <c r="L126" s="279"/>
    </row>
    <row r="127" spans="9:12" ht="10.5" customHeight="1">
      <c r="I127" s="408"/>
      <c r="K127" s="279"/>
      <c r="L127" s="279"/>
    </row>
    <row r="128" spans="9:12" ht="10.5" customHeight="1">
      <c r="I128" s="408"/>
      <c r="K128" s="279"/>
      <c r="L128" s="279"/>
    </row>
    <row r="129" spans="9:12" ht="10.5" customHeight="1">
      <c r="I129" s="408"/>
      <c r="K129" s="279"/>
      <c r="L129" s="279"/>
    </row>
    <row r="130" spans="9:12" ht="10.5" customHeight="1">
      <c r="I130" s="408"/>
      <c r="K130" s="279"/>
      <c r="L130" s="279"/>
    </row>
    <row r="131" spans="9:12" ht="10.5" customHeight="1">
      <c r="I131" s="408"/>
      <c r="K131" s="279"/>
      <c r="L131" s="279"/>
    </row>
    <row r="132" spans="9:12" ht="10.5" customHeight="1">
      <c r="I132" s="408"/>
      <c r="K132" s="279"/>
      <c r="L132" s="279"/>
    </row>
    <row r="133" spans="9:12" ht="10.5" customHeight="1">
      <c r="I133" s="408"/>
      <c r="K133" s="279"/>
      <c r="L133" s="279"/>
    </row>
    <row r="134" spans="9:12" ht="10.5" customHeight="1">
      <c r="I134" s="408"/>
      <c r="K134" s="279"/>
      <c r="L134" s="279"/>
    </row>
    <row r="135" spans="9:12" ht="10.5" customHeight="1">
      <c r="I135" s="408"/>
      <c r="K135" s="279"/>
      <c r="L135" s="279"/>
    </row>
    <row r="136" spans="9:12" ht="10.5" customHeight="1">
      <c r="I136" s="408"/>
      <c r="K136" s="279"/>
      <c r="L136" s="279"/>
    </row>
    <row r="137" spans="9:12" ht="10.5" customHeight="1">
      <c r="I137" s="408"/>
      <c r="K137" s="279"/>
      <c r="L137" s="279"/>
    </row>
    <row r="138" spans="9:12" ht="10.5" customHeight="1">
      <c r="I138" s="408"/>
      <c r="K138" s="279"/>
      <c r="L138" s="279"/>
    </row>
    <row r="139" spans="9:12" ht="10.5" customHeight="1">
      <c r="I139" s="408"/>
      <c r="K139" s="279"/>
      <c r="L139" s="279"/>
    </row>
    <row r="140" spans="9:12" ht="10.5" customHeight="1">
      <c r="I140" s="408"/>
      <c r="K140" s="279"/>
      <c r="L140" s="279"/>
    </row>
    <row r="141" spans="9:12" ht="10.5" customHeight="1">
      <c r="I141" s="408"/>
      <c r="K141" s="279"/>
      <c r="L141" s="279"/>
    </row>
    <row r="142" spans="9:12" ht="10.5" customHeight="1">
      <c r="I142" s="408"/>
      <c r="K142" s="279"/>
      <c r="L142" s="279"/>
    </row>
    <row r="143" spans="9:12" ht="10.5" customHeight="1">
      <c r="I143" s="408"/>
      <c r="K143" s="279"/>
      <c r="L143" s="279"/>
    </row>
    <row r="144" spans="9:12" ht="10.5" customHeight="1">
      <c r="I144" s="408"/>
      <c r="K144" s="279"/>
      <c r="L144" s="279"/>
    </row>
    <row r="145" spans="9:12" ht="10.5" customHeight="1">
      <c r="I145" s="408"/>
      <c r="K145" s="279"/>
      <c r="L145" s="279"/>
    </row>
    <row r="146" spans="9:12" ht="10.5" customHeight="1">
      <c r="I146" s="408"/>
      <c r="K146" s="279"/>
      <c r="L146" s="279"/>
    </row>
    <row r="147" spans="9:12" ht="10.5" customHeight="1">
      <c r="I147" s="408"/>
      <c r="K147" s="279"/>
      <c r="L147" s="279"/>
    </row>
    <row r="148" spans="9:12" ht="10.5" customHeight="1">
      <c r="I148" s="408"/>
      <c r="K148" s="279"/>
      <c r="L148" s="279"/>
    </row>
    <row r="149" spans="9:12" ht="10.5" customHeight="1">
      <c r="I149" s="408"/>
      <c r="K149" s="279"/>
      <c r="L149" s="279"/>
    </row>
    <row r="150" spans="9:12" ht="10.5" customHeight="1">
      <c r="I150" s="408"/>
      <c r="K150" s="279"/>
      <c r="L150" s="279"/>
    </row>
    <row r="151" spans="9:12" ht="10.5" customHeight="1">
      <c r="I151" s="408"/>
      <c r="K151" s="279"/>
      <c r="L151" s="279"/>
    </row>
    <row r="152" spans="9:12" ht="10.5" customHeight="1">
      <c r="I152" s="408"/>
      <c r="K152" s="279"/>
      <c r="L152" s="279"/>
    </row>
    <row r="153" spans="9:12" ht="10.5" customHeight="1">
      <c r="I153" s="408"/>
      <c r="K153" s="279"/>
      <c r="L153" s="279"/>
    </row>
    <row r="154" spans="9:12" ht="10.5" customHeight="1">
      <c r="I154" s="408"/>
      <c r="K154" s="279"/>
      <c r="L154" s="279"/>
    </row>
    <row r="155" spans="9:12" ht="10.5" customHeight="1">
      <c r="I155" s="408"/>
      <c r="K155" s="279"/>
      <c r="L155" s="279"/>
    </row>
    <row r="156" spans="9:12" ht="10.5" customHeight="1">
      <c r="I156" s="408"/>
      <c r="K156" s="279"/>
      <c r="L156" s="279"/>
    </row>
    <row r="157" spans="9:12" ht="10.5" customHeight="1">
      <c r="I157" s="408"/>
      <c r="K157" s="279"/>
      <c r="L157" s="279"/>
    </row>
    <row r="158" spans="9:12" ht="10.5" customHeight="1">
      <c r="I158" s="408"/>
      <c r="K158" s="279"/>
      <c r="L158" s="279"/>
    </row>
    <row r="159" spans="9:12" ht="10.5" customHeight="1">
      <c r="I159" s="408"/>
      <c r="K159" s="279"/>
      <c r="L159" s="279"/>
    </row>
    <row r="160" spans="9:12" ht="10.5" customHeight="1">
      <c r="I160" s="408"/>
      <c r="K160" s="279"/>
      <c r="L160" s="279"/>
    </row>
    <row r="161" spans="9:12" ht="10.5" customHeight="1">
      <c r="I161" s="408"/>
      <c r="K161" s="279"/>
      <c r="L161" s="279"/>
    </row>
    <row r="162" spans="9:12" ht="10.5" customHeight="1">
      <c r="I162" s="408"/>
      <c r="K162" s="279"/>
      <c r="L162" s="279"/>
    </row>
    <row r="163" spans="9:12" ht="10.5" customHeight="1">
      <c r="I163" s="408"/>
      <c r="K163" s="279"/>
      <c r="L163" s="279"/>
    </row>
    <row r="164" spans="9:12" ht="10.5" customHeight="1">
      <c r="I164" s="408"/>
      <c r="K164" s="279"/>
      <c r="L164" s="279"/>
    </row>
    <row r="165" spans="9:12" ht="10.5" customHeight="1">
      <c r="I165" s="408"/>
      <c r="K165" s="279"/>
      <c r="L165" s="279"/>
    </row>
    <row r="166" spans="9:12" ht="10.5" customHeight="1">
      <c r="I166" s="408"/>
      <c r="K166" s="279"/>
      <c r="L166" s="279"/>
    </row>
    <row r="167" spans="9:12" ht="10.5" customHeight="1">
      <c r="I167" s="408"/>
      <c r="K167" s="279"/>
      <c r="L167" s="279"/>
    </row>
    <row r="168" spans="9:12" ht="10.5" customHeight="1">
      <c r="I168" s="408"/>
      <c r="K168" s="279"/>
      <c r="L168" s="279"/>
    </row>
    <row r="169" spans="9:12" ht="10.5" customHeight="1">
      <c r="I169" s="408"/>
      <c r="K169" s="279"/>
      <c r="L169" s="279"/>
    </row>
    <row r="170" spans="9:12" ht="10.5" customHeight="1">
      <c r="I170" s="408"/>
      <c r="K170" s="279"/>
      <c r="L170" s="279"/>
    </row>
    <row r="171" spans="9:12" ht="10.5" customHeight="1">
      <c r="I171" s="408"/>
      <c r="K171" s="279"/>
      <c r="L171" s="279"/>
    </row>
    <row r="172" spans="9:12" ht="10.5" customHeight="1">
      <c r="I172" s="408"/>
      <c r="K172" s="279"/>
      <c r="L172" s="279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8"/>
  <dimension ref="A1:IC179"/>
  <sheetViews>
    <sheetView showGridLines="0" topLeftCell="A7" zoomScale="120" zoomScaleNormal="120" workbookViewId="0">
      <selection activeCell="L8" sqref="L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7" width="10.140625" style="3" bestFit="1" customWidth="1"/>
    <col min="8" max="8" width="33.42578125" style="3" customWidth="1"/>
    <col min="9" max="9" width="24.85546875" style="3" customWidth="1"/>
    <col min="10" max="10" width="18.28515625" style="3" customWidth="1"/>
    <col min="11" max="11" width="10.28515625" style="3" customWidth="1"/>
    <col min="12" max="12" width="9.7109375" style="3" customWidth="1"/>
    <col min="13" max="13" width="8.42578125" style="3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80</v>
      </c>
      <c r="G1" s="369"/>
      <c r="H1" s="370"/>
      <c r="I1" s="817" t="s">
        <v>85</v>
      </c>
      <c r="J1" s="818"/>
      <c r="K1" s="819"/>
      <c r="L1" s="819"/>
    </row>
    <row r="2" spans="1:237" ht="10.5" customHeight="1">
      <c r="A2" s="5" t="s">
        <v>86</v>
      </c>
      <c r="B2" s="368" t="s">
        <v>1515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372"/>
      <c r="J7" s="256"/>
      <c r="K7" s="255" t="s">
        <v>782</v>
      </c>
      <c r="L7" s="255" t="s">
        <v>1658</v>
      </c>
      <c r="M7" s="255" t="s">
        <v>1061</v>
      </c>
      <c r="N7" s="255" t="s">
        <v>1543</v>
      </c>
      <c r="O7" s="255" t="s">
        <v>1021</v>
      </c>
      <c r="P7" s="255" t="s">
        <v>1020</v>
      </c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73"/>
      <c r="I8" s="373"/>
      <c r="J8" s="390"/>
      <c r="K8" s="400" t="s">
        <v>783</v>
      </c>
      <c r="L8" s="400" t="s">
        <v>784</v>
      </c>
      <c r="M8" s="400" t="s">
        <v>785</v>
      </c>
      <c r="N8" s="401" t="s">
        <v>786</v>
      </c>
      <c r="O8" s="400" t="s">
        <v>787</v>
      </c>
      <c r="P8" s="400" t="s">
        <v>788</v>
      </c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223" t="s">
        <v>772</v>
      </c>
      <c r="I9" s="377" t="s">
        <v>773</v>
      </c>
      <c r="J9" s="256"/>
      <c r="K9" s="386">
        <v>8.0000000000000002E-3</v>
      </c>
      <c r="L9" s="386">
        <v>0</v>
      </c>
      <c r="M9" s="387">
        <v>1.4E-2</v>
      </c>
      <c r="N9" s="387">
        <v>0</v>
      </c>
      <c r="O9" s="387">
        <v>1.4E-2</v>
      </c>
      <c r="P9" s="387">
        <v>4.8000000000000001E-2</v>
      </c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H10" s="148" t="s">
        <v>774</v>
      </c>
      <c r="I10" s="229" t="s">
        <v>789</v>
      </c>
      <c r="K10" s="147">
        <v>1.7000000000000001E-2</v>
      </c>
      <c r="L10" s="147">
        <v>0.04</v>
      </c>
      <c r="M10" s="147">
        <v>3.0000000000000001E-3</v>
      </c>
      <c r="N10" s="147">
        <v>1.7999999999999999E-2</v>
      </c>
      <c r="O10" s="147">
        <v>0.02</v>
      </c>
      <c r="P10" s="147">
        <v>0</v>
      </c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H11" s="148" t="s">
        <v>776</v>
      </c>
      <c r="I11" s="374" t="s">
        <v>790</v>
      </c>
      <c r="K11" s="279">
        <v>1.2E-2</v>
      </c>
      <c r="L11" s="279">
        <v>1.2E-2</v>
      </c>
      <c r="M11" s="147">
        <v>5.0000000000000001E-3</v>
      </c>
      <c r="N11" s="147">
        <v>1.6E-2</v>
      </c>
      <c r="O11" s="147">
        <v>1.7000000000000001E-2</v>
      </c>
      <c r="P11" s="147">
        <v>0</v>
      </c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H12" s="148" t="s">
        <v>778</v>
      </c>
      <c r="I12" s="374" t="s">
        <v>791</v>
      </c>
      <c r="K12" s="279">
        <v>2.8000000000000001E-2</v>
      </c>
      <c r="L12" s="279">
        <v>3.5000000000000003E-2</v>
      </c>
      <c r="M12" s="147">
        <v>3.5000000000000003E-2</v>
      </c>
      <c r="N12" s="147">
        <v>1.7999999999999999E-2</v>
      </c>
      <c r="O12" s="147">
        <v>3.2000000000000001E-2</v>
      </c>
      <c r="P12" s="147">
        <v>2.1000000000000001E-2</v>
      </c>
    </row>
    <row r="13" spans="1:237" ht="10.5" customHeight="1">
      <c r="H13" s="148" t="s">
        <v>768</v>
      </c>
      <c r="I13" s="374" t="s">
        <v>792</v>
      </c>
      <c r="K13" s="279">
        <v>3.4000000000000002E-2</v>
      </c>
      <c r="L13" s="279">
        <v>3.5999999999999997E-2</v>
      </c>
      <c r="M13" s="147">
        <v>3.7999999999999999E-2</v>
      </c>
      <c r="N13" s="147">
        <v>2.1999999999999999E-2</v>
      </c>
      <c r="O13" s="147">
        <v>2.7E-2</v>
      </c>
      <c r="P13" s="147">
        <v>7.6999999999999999E-2</v>
      </c>
    </row>
    <row r="14" spans="1:237" ht="10.5" customHeight="1">
      <c r="I14" s="374"/>
      <c r="J14" s="383"/>
      <c r="K14" s="384"/>
      <c r="L14" s="384"/>
      <c r="M14" s="383"/>
    </row>
    <row r="15" spans="1:237" ht="10.5" customHeight="1">
      <c r="I15" s="374"/>
      <c r="J15" s="383"/>
      <c r="K15" s="279"/>
      <c r="L15" s="279"/>
      <c r="M15" s="279"/>
      <c r="N15" s="279"/>
      <c r="O15" s="279"/>
      <c r="P15" s="279"/>
    </row>
    <row r="16" spans="1:237" ht="10.5" customHeight="1">
      <c r="I16" s="374"/>
      <c r="J16" s="383"/>
      <c r="K16" s="279"/>
      <c r="L16" s="279"/>
      <c r="M16" s="279"/>
      <c r="N16" s="279"/>
      <c r="O16" s="279"/>
      <c r="P16" s="279"/>
    </row>
    <row r="17" spans="9:16" ht="10.5" customHeight="1">
      <c r="I17" s="374"/>
      <c r="J17" s="383"/>
      <c r="K17" s="279"/>
      <c r="L17" s="279"/>
      <c r="M17" s="279"/>
      <c r="N17" s="279"/>
      <c r="O17" s="279"/>
      <c r="P17" s="279"/>
    </row>
    <row r="18" spans="9:16" ht="10.5" customHeight="1">
      <c r="I18" s="374"/>
      <c r="J18" s="383"/>
      <c r="K18" s="279"/>
      <c r="L18" s="279"/>
      <c r="M18" s="279"/>
      <c r="N18" s="279"/>
      <c r="O18" s="279"/>
      <c r="P18" s="279"/>
    </row>
    <row r="19" spans="9:16" ht="10.5" customHeight="1">
      <c r="I19" s="374"/>
      <c r="J19" s="383"/>
      <c r="K19" s="279"/>
      <c r="L19" s="279"/>
      <c r="M19" s="279"/>
      <c r="N19" s="279"/>
      <c r="O19" s="279"/>
      <c r="P19" s="279"/>
    </row>
    <row r="20" spans="9:16" ht="10.5" customHeight="1">
      <c r="I20" s="385"/>
      <c r="K20" s="279"/>
      <c r="L20" s="279"/>
      <c r="M20" s="279"/>
      <c r="N20" s="279"/>
      <c r="O20" s="279"/>
      <c r="P20" s="279"/>
    </row>
    <row r="21" spans="9:16" ht="10.5" customHeight="1">
      <c r="I21" s="385"/>
      <c r="K21" s="279"/>
      <c r="L21" s="279"/>
      <c r="M21" s="279"/>
      <c r="N21" s="279"/>
      <c r="O21" s="279"/>
      <c r="P21" s="279"/>
    </row>
    <row r="22" spans="9:16" ht="10.5" customHeight="1">
      <c r="I22" s="385"/>
      <c r="K22" s="279"/>
      <c r="L22" s="279"/>
      <c r="M22" s="279"/>
      <c r="N22" s="279"/>
      <c r="O22" s="279"/>
      <c r="P22" s="279"/>
    </row>
    <row r="23" spans="9:16" ht="10.5" customHeight="1">
      <c r="I23" s="385"/>
      <c r="K23" s="279"/>
      <c r="L23" s="279"/>
    </row>
    <row r="24" spans="9:16" ht="10.5" customHeight="1">
      <c r="I24" s="385"/>
      <c r="K24" s="279"/>
      <c r="L24" s="279"/>
    </row>
    <row r="25" spans="9:16" ht="10.5" customHeight="1">
      <c r="I25" s="385"/>
      <c r="K25" s="279"/>
      <c r="L25" s="279"/>
    </row>
    <row r="26" spans="9:16" ht="10.5" customHeight="1">
      <c r="I26" s="385"/>
      <c r="K26" s="279"/>
      <c r="L26" s="279"/>
    </row>
    <row r="27" spans="9:16" ht="10.5" customHeight="1">
      <c r="I27" s="385"/>
      <c r="K27" s="279"/>
      <c r="L27" s="279"/>
    </row>
    <row r="28" spans="9:16" ht="10.5" customHeight="1">
      <c r="I28" s="385"/>
      <c r="K28" s="279"/>
      <c r="L28" s="279"/>
    </row>
    <row r="29" spans="9:16" ht="10.5" customHeight="1">
      <c r="I29" s="385"/>
      <c r="K29" s="279"/>
      <c r="L29" s="279"/>
    </row>
    <row r="30" spans="9:16" ht="10.5" customHeight="1">
      <c r="I30" s="385"/>
      <c r="K30" s="279"/>
      <c r="L30" s="279"/>
    </row>
    <row r="31" spans="9:16" ht="10.5" customHeight="1">
      <c r="I31" s="385"/>
      <c r="K31" s="279"/>
      <c r="L31" s="279"/>
    </row>
    <row r="32" spans="9:16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9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8" width="10.140625" style="3" bestFit="1" customWidth="1"/>
    <col min="9" max="9" width="9.7109375" style="3" customWidth="1"/>
    <col min="10" max="10" width="7" style="3" customWidth="1"/>
    <col min="11" max="11" width="13.7109375" style="3" customWidth="1"/>
    <col min="12" max="12" width="9.7109375" style="3" customWidth="1"/>
    <col min="13" max="13" width="8.42578125" style="3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93</v>
      </c>
      <c r="G1" s="369"/>
      <c r="H1" s="370"/>
      <c r="I1" s="370"/>
      <c r="J1" s="370"/>
      <c r="K1" s="817" t="s">
        <v>85</v>
      </c>
      <c r="L1" s="818"/>
      <c r="M1" s="819"/>
      <c r="N1" s="819"/>
    </row>
    <row r="2" spans="1:237" ht="10.5" customHeight="1">
      <c r="A2" s="5" t="s">
        <v>86</v>
      </c>
      <c r="B2" s="368" t="s">
        <v>1516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372"/>
      <c r="J7" s="256"/>
      <c r="N7" s="256"/>
      <c r="O7" s="256"/>
      <c r="P7" s="256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31.5">
      <c r="C8" s="373"/>
      <c r="D8" s="373"/>
      <c r="E8" s="373"/>
      <c r="F8" s="373"/>
      <c r="G8" s="373"/>
      <c r="H8" s="373"/>
      <c r="J8" s="402" t="s">
        <v>795</v>
      </c>
      <c r="K8" s="403" t="s">
        <v>796</v>
      </c>
      <c r="L8" s="244" t="s">
        <v>797</v>
      </c>
      <c r="M8" s="403" t="s">
        <v>798</v>
      </c>
      <c r="N8" s="374"/>
      <c r="O8" s="374"/>
      <c r="P8" s="374"/>
      <c r="Q8" s="374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31.5">
      <c r="C9" s="376"/>
      <c r="D9" s="376"/>
      <c r="E9" s="376"/>
      <c r="F9" s="376"/>
      <c r="G9" s="376"/>
      <c r="H9" s="376"/>
      <c r="J9" s="255" t="s">
        <v>799</v>
      </c>
      <c r="K9" s="255" t="s">
        <v>1517</v>
      </c>
      <c r="L9" s="404" t="s">
        <v>1518</v>
      </c>
      <c r="M9" s="255" t="s">
        <v>1519</v>
      </c>
      <c r="N9" s="377"/>
      <c r="O9" s="377"/>
      <c r="P9" s="377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J10" s="229" t="s">
        <v>800</v>
      </c>
      <c r="K10" s="149">
        <v>0.36099999999999999</v>
      </c>
      <c r="L10" s="149">
        <v>0.33</v>
      </c>
      <c r="M10" s="149">
        <v>0.29299999999999998</v>
      </c>
      <c r="N10" s="149"/>
      <c r="O10" s="149"/>
      <c r="P10" s="149"/>
      <c r="Q10" s="149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J11" s="229" t="s">
        <v>801</v>
      </c>
      <c r="K11" s="145">
        <v>0.29799999999999999</v>
      </c>
      <c r="L11" s="145">
        <v>0.22900000000000001</v>
      </c>
      <c r="M11" s="149">
        <v>0.20100000000000001</v>
      </c>
      <c r="N11" s="149"/>
      <c r="O11" s="149"/>
      <c r="P11" s="149"/>
      <c r="Q11" s="14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J12" s="229" t="s">
        <v>802</v>
      </c>
      <c r="K12" s="145">
        <v>0.184</v>
      </c>
      <c r="L12" s="145">
        <v>0.20799999999999999</v>
      </c>
      <c r="M12" s="149">
        <v>0.12</v>
      </c>
      <c r="N12" s="149"/>
      <c r="O12" s="149"/>
      <c r="P12" s="149"/>
      <c r="Q12" s="149"/>
    </row>
    <row r="13" spans="1:237" ht="10.5" customHeight="1">
      <c r="J13" s="229" t="s">
        <v>803</v>
      </c>
      <c r="K13" s="145">
        <v>0.123</v>
      </c>
      <c r="L13" s="145">
        <v>0.11600000000000001</v>
      </c>
      <c r="M13" s="149">
        <v>9.1999999999999998E-2</v>
      </c>
      <c r="N13" s="149"/>
      <c r="O13" s="149"/>
      <c r="P13" s="149"/>
      <c r="Q13" s="149"/>
    </row>
    <row r="14" spans="1:237" ht="10.5" customHeight="1">
      <c r="J14" s="229" t="s">
        <v>804</v>
      </c>
      <c r="K14" s="145">
        <v>9.6000000000000002E-2</v>
      </c>
      <c r="L14" s="145">
        <v>9.0999999999999998E-2</v>
      </c>
      <c r="M14" s="149">
        <v>6.9000000000000006E-2</v>
      </c>
      <c r="N14" s="149"/>
      <c r="O14" s="149"/>
      <c r="P14" s="149"/>
      <c r="Q14" s="149"/>
    </row>
    <row r="15" spans="1:237" ht="10.5" customHeight="1">
      <c r="J15" s="229" t="s">
        <v>805</v>
      </c>
      <c r="K15" s="145">
        <v>9.6000000000000002E-2</v>
      </c>
      <c r="L15" s="145">
        <v>9.5000000000000001E-2</v>
      </c>
      <c r="M15" s="149">
        <v>6.8000000000000005E-2</v>
      </c>
      <c r="N15" s="149"/>
      <c r="O15" s="149"/>
      <c r="P15" s="149"/>
      <c r="Q15" s="149"/>
    </row>
    <row r="16" spans="1:237" ht="10.5" customHeight="1">
      <c r="J16" s="229" t="s">
        <v>806</v>
      </c>
      <c r="K16" s="145">
        <v>9.4E-2</v>
      </c>
      <c r="L16" s="145">
        <v>0.10199999999999999</v>
      </c>
      <c r="M16" s="149">
        <v>8.1000000000000003E-2</v>
      </c>
      <c r="N16" s="149"/>
      <c r="O16" s="149"/>
      <c r="P16" s="149"/>
      <c r="Q16" s="149"/>
    </row>
    <row r="17" spans="10:17" ht="10.5" customHeight="1">
      <c r="J17" s="229" t="s">
        <v>807</v>
      </c>
      <c r="K17" s="145">
        <v>9.4E-2</v>
      </c>
      <c r="L17" s="145">
        <v>7.4999999999999997E-2</v>
      </c>
      <c r="M17" s="149">
        <v>5.2999999999999999E-2</v>
      </c>
      <c r="N17" s="149"/>
      <c r="O17" s="149"/>
      <c r="P17" s="149"/>
      <c r="Q17" s="149"/>
    </row>
    <row r="18" spans="10:17" ht="10.5" customHeight="1">
      <c r="J18" s="229" t="s">
        <v>808</v>
      </c>
      <c r="K18" s="145">
        <v>8.8999999999999996E-2</v>
      </c>
      <c r="L18" s="145">
        <v>2.1999999999999999E-2</v>
      </c>
      <c r="M18" s="149">
        <v>1.6E-2</v>
      </c>
      <c r="N18" s="149"/>
      <c r="O18" s="149"/>
      <c r="P18" s="149"/>
      <c r="Q18" s="149"/>
    </row>
    <row r="19" spans="10:17" ht="10.5" customHeight="1">
      <c r="J19" s="229" t="s">
        <v>809</v>
      </c>
      <c r="K19" s="145">
        <v>8.5999999999999993E-2</v>
      </c>
      <c r="L19" s="145">
        <v>6.2E-2</v>
      </c>
      <c r="M19" s="149">
        <v>0.06</v>
      </c>
      <c r="N19" s="149"/>
      <c r="O19" s="149"/>
      <c r="P19" s="149"/>
      <c r="Q19" s="149"/>
    </row>
    <row r="20" spans="10:17" ht="10.5" customHeight="1">
      <c r="J20" s="229" t="s">
        <v>810</v>
      </c>
      <c r="K20" s="145">
        <v>8.1000000000000003E-2</v>
      </c>
      <c r="L20" s="145">
        <v>7.2999999999999995E-2</v>
      </c>
      <c r="M20" s="149">
        <v>3.9E-2</v>
      </c>
      <c r="N20" s="149"/>
      <c r="O20" s="149"/>
      <c r="P20" s="149"/>
      <c r="Q20" s="149"/>
    </row>
    <row r="21" spans="10:17" ht="10.5" customHeight="1">
      <c r="J21" s="229" t="s">
        <v>811</v>
      </c>
      <c r="K21" s="145">
        <v>0.08</v>
      </c>
      <c r="L21" s="145">
        <v>6.3E-2</v>
      </c>
      <c r="M21" s="149">
        <v>5.3999999999999999E-2</v>
      </c>
      <c r="N21" s="149"/>
      <c r="O21" s="149"/>
      <c r="P21" s="149"/>
      <c r="Q21" s="149"/>
    </row>
    <row r="22" spans="10:17" ht="10.5" customHeight="1">
      <c r="J22" s="229" t="s">
        <v>812</v>
      </c>
      <c r="K22" s="145">
        <v>7.8E-2</v>
      </c>
      <c r="L22" s="145">
        <v>6.0999999999999999E-2</v>
      </c>
      <c r="M22" s="149">
        <v>3.5000000000000003E-2</v>
      </c>
      <c r="N22" s="149"/>
      <c r="O22" s="149"/>
      <c r="P22" s="149"/>
      <c r="Q22" s="149"/>
    </row>
    <row r="23" spans="10:17" ht="10.5" customHeight="1">
      <c r="J23" s="229" t="s">
        <v>813</v>
      </c>
      <c r="K23" s="145">
        <v>7.5999999999999998E-2</v>
      </c>
      <c r="L23" s="145">
        <v>8.3000000000000004E-2</v>
      </c>
      <c r="M23" s="149">
        <v>5.2999999999999999E-2</v>
      </c>
      <c r="N23" s="149"/>
      <c r="O23" s="149"/>
      <c r="P23" s="149"/>
      <c r="Q23" s="149"/>
    </row>
    <row r="24" spans="10:17" ht="10.5" customHeight="1">
      <c r="J24" s="229" t="s">
        <v>814</v>
      </c>
      <c r="K24" s="145">
        <v>7.4999999999999997E-2</v>
      </c>
      <c r="L24" s="145">
        <v>5.6000000000000001E-2</v>
      </c>
      <c r="M24" s="149">
        <v>3.9E-2</v>
      </c>
      <c r="N24" s="149"/>
      <c r="O24" s="149"/>
      <c r="P24" s="149"/>
      <c r="Q24" s="149"/>
    </row>
    <row r="25" spans="10:17" ht="10.5" customHeight="1">
      <c r="J25" s="229" t="s">
        <v>815</v>
      </c>
      <c r="K25" s="145">
        <v>7.4999999999999997E-2</v>
      </c>
      <c r="L25" s="145">
        <v>6.7000000000000004E-2</v>
      </c>
      <c r="M25" s="149">
        <v>0.04</v>
      </c>
      <c r="N25" s="149"/>
      <c r="O25" s="149"/>
      <c r="P25" s="149"/>
      <c r="Q25" s="149"/>
    </row>
    <row r="26" spans="10:17" ht="10.5" customHeight="1">
      <c r="J26" s="229" t="s">
        <v>816</v>
      </c>
      <c r="K26" s="145">
        <v>7.1999999999999995E-2</v>
      </c>
      <c r="L26" s="145">
        <v>6.4000000000000001E-2</v>
      </c>
      <c r="M26" s="149">
        <v>4.1000000000000002E-2</v>
      </c>
      <c r="N26" s="149"/>
      <c r="O26" s="149"/>
      <c r="P26" s="149"/>
      <c r="Q26" s="149"/>
    </row>
    <row r="27" spans="10:17" ht="10.5" customHeight="1">
      <c r="J27" s="229" t="s">
        <v>817</v>
      </c>
      <c r="K27" s="145">
        <v>7.0999999999999994E-2</v>
      </c>
      <c r="L27" s="145">
        <v>5.5E-2</v>
      </c>
      <c r="M27" s="149">
        <v>3.2000000000000001E-2</v>
      </c>
      <c r="N27" s="149"/>
      <c r="O27" s="149"/>
      <c r="P27" s="149"/>
      <c r="Q27" s="149"/>
    </row>
    <row r="28" spans="10:17" ht="10.5" customHeight="1">
      <c r="J28" s="229" t="s">
        <v>818</v>
      </c>
      <c r="K28" s="145">
        <v>5.8999999999999997E-2</v>
      </c>
      <c r="L28" s="145">
        <v>5.7000000000000002E-2</v>
      </c>
      <c r="M28" s="149">
        <v>4.3999999999999997E-2</v>
      </c>
      <c r="N28" s="149"/>
      <c r="O28" s="149"/>
      <c r="P28" s="149"/>
      <c r="Q28" s="149"/>
    </row>
    <row r="29" spans="10:17" ht="10.5" customHeight="1">
      <c r="J29" s="229" t="s">
        <v>819</v>
      </c>
      <c r="K29" s="145">
        <v>5.6000000000000001E-2</v>
      </c>
      <c r="L29" s="145">
        <v>4.2999999999999997E-2</v>
      </c>
      <c r="M29" s="149">
        <v>1.9E-2</v>
      </c>
      <c r="N29" s="149"/>
      <c r="O29" s="149"/>
      <c r="P29" s="149"/>
      <c r="Q29" s="149"/>
    </row>
    <row r="30" spans="10:17" ht="10.5" customHeight="1">
      <c r="J30" s="229" t="s">
        <v>820</v>
      </c>
      <c r="K30" s="145">
        <v>4.8000000000000001E-2</v>
      </c>
      <c r="L30" s="145">
        <v>8.0000000000000002E-3</v>
      </c>
      <c r="M30" s="149">
        <v>-2.1000000000000001E-2</v>
      </c>
      <c r="N30" s="149"/>
      <c r="O30" s="149"/>
      <c r="P30" s="149"/>
      <c r="Q30" s="149"/>
    </row>
    <row r="31" spans="10:17" ht="10.5" customHeight="1">
      <c r="J31" s="229" t="s">
        <v>821</v>
      </c>
      <c r="K31" s="145">
        <v>4.5999999999999999E-2</v>
      </c>
      <c r="L31" s="145">
        <v>5.8999999999999997E-2</v>
      </c>
      <c r="M31" s="149">
        <v>0.04</v>
      </c>
      <c r="N31" s="149"/>
      <c r="O31" s="149"/>
      <c r="P31" s="149"/>
      <c r="Q31" s="149"/>
    </row>
    <row r="32" spans="10:17" ht="10.5" customHeight="1">
      <c r="J32" s="229" t="s">
        <v>822</v>
      </c>
      <c r="K32" s="145">
        <v>3.5999999999999997E-2</v>
      </c>
      <c r="L32" s="145">
        <v>2E-3</v>
      </c>
      <c r="M32" s="149">
        <v>-2.1000000000000001E-2</v>
      </c>
      <c r="N32" s="149"/>
      <c r="O32" s="149"/>
      <c r="P32" s="149"/>
      <c r="Q32" s="149"/>
    </row>
    <row r="33" spans="9:17" ht="10.5" customHeight="1">
      <c r="J33" s="229" t="s">
        <v>823</v>
      </c>
      <c r="K33" s="145">
        <v>3.5000000000000003E-2</v>
      </c>
      <c r="L33" s="145">
        <v>4.4999999999999998E-2</v>
      </c>
      <c r="M33" s="149">
        <v>4.1000000000000002E-2</v>
      </c>
      <c r="N33" s="149"/>
      <c r="O33" s="149"/>
      <c r="P33" s="149"/>
      <c r="Q33" s="149"/>
    </row>
    <row r="34" spans="9:17" ht="10.5" customHeight="1">
      <c r="J34" s="229" t="s">
        <v>824</v>
      </c>
      <c r="K34" s="145">
        <v>3.4000000000000002E-2</v>
      </c>
      <c r="L34" s="145">
        <v>2.4E-2</v>
      </c>
      <c r="M34" s="149">
        <v>1.2E-2</v>
      </c>
      <c r="N34" s="149"/>
      <c r="O34" s="149"/>
      <c r="P34" s="149"/>
      <c r="Q34" s="149"/>
    </row>
    <row r="35" spans="9:17" ht="10.5" customHeight="1">
      <c r="J35" s="229" t="s">
        <v>825</v>
      </c>
      <c r="K35" s="145">
        <v>0.03</v>
      </c>
      <c r="L35" s="145">
        <v>-1E-3</v>
      </c>
      <c r="M35" s="149">
        <v>-3.2000000000000001E-2</v>
      </c>
      <c r="N35" s="149"/>
      <c r="O35" s="149"/>
      <c r="P35" s="149"/>
      <c r="Q35" s="149"/>
    </row>
    <row r="36" spans="9:17" ht="10.5" customHeight="1">
      <c r="J36" s="229" t="s">
        <v>826</v>
      </c>
      <c r="K36" s="145">
        <v>2.8000000000000001E-2</v>
      </c>
      <c r="L36" s="145">
        <v>2.5000000000000001E-2</v>
      </c>
      <c r="M36" s="149">
        <v>8.9999999999999993E-3</v>
      </c>
      <c r="N36" s="149"/>
      <c r="O36" s="149"/>
      <c r="P36" s="149"/>
      <c r="Q36" s="149"/>
    </row>
    <row r="37" spans="9:17" ht="10.5" customHeight="1">
      <c r="J37" s="229" t="s">
        <v>827</v>
      </c>
      <c r="K37" s="145">
        <v>2.4E-2</v>
      </c>
      <c r="L37" s="145">
        <v>8.9999999999999993E-3</v>
      </c>
      <c r="M37" s="149">
        <v>-1.4999999999999999E-2</v>
      </c>
      <c r="N37" s="149"/>
      <c r="O37" s="149"/>
      <c r="P37" s="149"/>
      <c r="Q37" s="149"/>
    </row>
    <row r="38" spans="9:17" ht="10.5" customHeight="1">
      <c r="J38" s="229" t="s">
        <v>828</v>
      </c>
      <c r="K38" s="145">
        <v>1.4999999999999999E-2</v>
      </c>
      <c r="L38" s="145">
        <v>1.0999999999999999E-2</v>
      </c>
      <c r="M38" s="149">
        <v>2E-3</v>
      </c>
      <c r="N38" s="149"/>
      <c r="O38" s="149"/>
      <c r="P38" s="149"/>
      <c r="Q38" s="149"/>
    </row>
    <row r="39" spans="9:17" ht="10.5" customHeight="1">
      <c r="I39" s="385"/>
      <c r="K39" s="279"/>
      <c r="L39" s="279"/>
    </row>
    <row r="40" spans="9:17" ht="10.5" customHeight="1">
      <c r="I40" s="385"/>
      <c r="K40" s="279"/>
      <c r="L40" s="279"/>
    </row>
    <row r="41" spans="9:17" ht="10.5" customHeight="1">
      <c r="I41" s="385"/>
      <c r="K41" s="279"/>
      <c r="L41" s="279"/>
    </row>
    <row r="42" spans="9:17" ht="10.5" customHeight="1">
      <c r="I42" s="385"/>
      <c r="K42" s="279"/>
      <c r="L42" s="279"/>
    </row>
    <row r="43" spans="9:17" ht="10.5" customHeight="1">
      <c r="I43" s="385"/>
      <c r="K43" s="279"/>
      <c r="L43" s="279"/>
    </row>
    <row r="44" spans="9:17" ht="10.5" customHeight="1">
      <c r="I44" s="385"/>
      <c r="K44" s="279"/>
      <c r="L44" s="279"/>
    </row>
    <row r="45" spans="9:17" ht="10.5" customHeight="1">
      <c r="I45" s="385"/>
      <c r="K45" s="279"/>
      <c r="L45" s="279"/>
    </row>
    <row r="46" spans="9:17" ht="10.5" customHeight="1">
      <c r="I46" s="385"/>
      <c r="K46" s="279"/>
      <c r="L46" s="279"/>
    </row>
    <row r="47" spans="9:17" ht="10.5" customHeight="1">
      <c r="I47" s="385"/>
      <c r="K47" s="279"/>
      <c r="L47" s="279"/>
    </row>
    <row r="48" spans="9:17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P6"/>
  <sheetViews>
    <sheetView zoomScale="120" zoomScaleNormal="120" workbookViewId="0">
      <selection activeCell="A28" sqref="A28"/>
    </sheetView>
  </sheetViews>
  <sheetFormatPr defaultRowHeight="10.5"/>
  <cols>
    <col min="1" max="16384" width="9.140625" style="21"/>
  </cols>
  <sheetData>
    <row r="1" spans="1:16">
      <c r="A1" s="5" t="s">
        <v>83</v>
      </c>
      <c r="B1" s="20" t="s">
        <v>120</v>
      </c>
      <c r="M1" s="799" t="s">
        <v>85</v>
      </c>
      <c r="N1" s="800"/>
      <c r="O1" s="800"/>
      <c r="P1" s="800"/>
    </row>
    <row r="2" spans="1:16">
      <c r="A2" s="5" t="s">
        <v>86</v>
      </c>
      <c r="B2" s="20" t="s">
        <v>121</v>
      </c>
    </row>
    <row r="3" spans="1:16">
      <c r="A3" s="5" t="s">
        <v>88</v>
      </c>
      <c r="B3" s="21" t="s">
        <v>122</v>
      </c>
    </row>
    <row r="4" spans="1:16">
      <c r="A4" s="5" t="s">
        <v>90</v>
      </c>
      <c r="B4" s="21" t="s">
        <v>122</v>
      </c>
    </row>
    <row r="5" spans="1:16">
      <c r="A5" s="9" t="s">
        <v>91</v>
      </c>
      <c r="B5" s="21" t="s">
        <v>123</v>
      </c>
    </row>
    <row r="6" spans="1:16">
      <c r="A6" s="9" t="s">
        <v>93</v>
      </c>
      <c r="B6" s="21" t="s">
        <v>124</v>
      </c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0"/>
  <dimension ref="A1:IA175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5" width="10.140625" style="3" bestFit="1" customWidth="1"/>
    <col min="6" max="6" width="19.140625" style="3" customWidth="1"/>
    <col min="7" max="7" width="16.42578125" style="3" customWidth="1"/>
    <col min="8" max="8" width="18.28515625" style="3" customWidth="1"/>
    <col min="9" max="9" width="10.28515625" style="3" customWidth="1"/>
    <col min="10" max="10" width="13.28515625" style="3" bestFit="1" customWidth="1"/>
    <col min="11" max="11" width="8.42578125" style="3" customWidth="1"/>
    <col min="12" max="12" width="7.7109375" style="3" bestFit="1" customWidth="1"/>
    <col min="13" max="13" width="16.7109375" style="3" bestFit="1" customWidth="1"/>
    <col min="14" max="14" width="17.28515625" style="3" bestFit="1" customWidth="1"/>
    <col min="15" max="48" width="10.140625" style="3" bestFit="1" customWidth="1"/>
    <col min="49" max="49" width="15.7109375" style="3" customWidth="1"/>
    <col min="50" max="60" width="10.140625" style="3" bestFit="1" customWidth="1"/>
    <col min="61" max="61" width="18" style="3" customWidth="1"/>
    <col min="62" max="63" width="10.140625" style="3" bestFit="1" customWidth="1"/>
    <col min="64" max="64" width="12.42578125" style="3" customWidth="1"/>
    <col min="65" max="191" width="10.140625" style="3" bestFit="1" customWidth="1"/>
    <col min="192" max="192" width="15.28515625" style="3" customWidth="1"/>
    <col min="193" max="203" width="10.140625" style="3" bestFit="1" customWidth="1"/>
    <col min="204" max="204" width="14.85546875" style="3" customWidth="1"/>
    <col min="205" max="218" width="10.140625" style="3" bestFit="1" customWidth="1"/>
    <col min="219" max="219" width="12.42578125" style="3" customWidth="1"/>
    <col min="220" max="230" width="10.140625" style="3" bestFit="1" customWidth="1"/>
    <col min="231" max="231" width="16.28515625" style="3" customWidth="1"/>
    <col min="232" max="16384" width="9.140625" style="3"/>
  </cols>
  <sheetData>
    <row r="1" spans="1:235" ht="10.5" customHeight="1">
      <c r="A1" s="5" t="s">
        <v>83</v>
      </c>
      <c r="B1" s="368" t="s">
        <v>829</v>
      </c>
      <c r="F1" s="370"/>
      <c r="G1" s="370"/>
      <c r="H1" s="817" t="s">
        <v>85</v>
      </c>
      <c r="I1" s="818"/>
      <c r="J1" s="819"/>
      <c r="K1" s="819"/>
    </row>
    <row r="2" spans="1:235" ht="10.5" customHeight="1">
      <c r="A2" s="5" t="s">
        <v>86</v>
      </c>
      <c r="B2" s="368" t="s">
        <v>1520</v>
      </c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</row>
    <row r="3" spans="1:235" ht="10.5" customHeight="1">
      <c r="A3" s="5" t="s">
        <v>88</v>
      </c>
      <c r="B3" s="3" t="s">
        <v>258</v>
      </c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</row>
    <row r="4" spans="1:235" ht="10.5" customHeight="1">
      <c r="A4" s="5" t="s">
        <v>90</v>
      </c>
      <c r="B4" s="3" t="s">
        <v>259</v>
      </c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279"/>
      <c r="BJ4" s="279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</row>
    <row r="5" spans="1:235" ht="10.5" customHeight="1">
      <c r="A5" s="9" t="s">
        <v>91</v>
      </c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279"/>
      <c r="BJ5" s="279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</row>
    <row r="6" spans="1:235" ht="10.5" customHeight="1">
      <c r="A6" s="9" t="s">
        <v>93</v>
      </c>
    </row>
    <row r="7" spans="1:235" s="371" customFormat="1" ht="10.5" customHeight="1">
      <c r="C7" s="372"/>
      <c r="D7" s="372"/>
      <c r="E7" s="372"/>
      <c r="F7" s="372"/>
      <c r="G7" s="372"/>
      <c r="H7" s="256"/>
      <c r="I7" s="256"/>
      <c r="J7" s="256"/>
      <c r="K7" s="256"/>
      <c r="L7" s="372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</row>
    <row r="8" spans="1:235" s="371" customFormat="1" ht="10.5" customHeight="1">
      <c r="C8" s="373"/>
      <c r="D8" s="373"/>
      <c r="E8" s="373"/>
      <c r="F8" s="373"/>
      <c r="G8" s="373"/>
      <c r="H8" s="390"/>
      <c r="I8" s="374"/>
      <c r="J8" s="821"/>
      <c r="K8" s="821"/>
      <c r="L8" s="821"/>
      <c r="M8" s="821"/>
      <c r="N8" s="821"/>
      <c r="O8" s="821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</row>
    <row r="9" spans="1:235" s="371" customFormat="1" ht="10.5" customHeight="1">
      <c r="C9" s="376"/>
      <c r="D9" s="376"/>
      <c r="E9" s="376"/>
      <c r="F9" s="376"/>
      <c r="G9" s="377"/>
      <c r="H9" s="391"/>
      <c r="J9" s="395"/>
      <c r="K9" s="395"/>
      <c r="L9" s="395"/>
      <c r="M9" s="395"/>
      <c r="N9" s="374"/>
      <c r="O9" s="374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</row>
    <row r="10" spans="1:235" ht="10.5" customHeight="1">
      <c r="B10" s="371"/>
      <c r="G10" s="229"/>
      <c r="H10" s="383"/>
      <c r="I10" s="373"/>
      <c r="J10" s="821"/>
      <c r="K10" s="821"/>
      <c r="L10" s="821"/>
      <c r="M10" s="821"/>
      <c r="N10" s="821"/>
      <c r="O10" s="821"/>
      <c r="BI10" s="279"/>
      <c r="BJ10" s="279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</row>
    <row r="11" spans="1:235" ht="10.5" customHeight="1">
      <c r="B11" s="371"/>
      <c r="I11" s="399"/>
      <c r="J11" s="395"/>
      <c r="K11" s="395"/>
      <c r="L11" s="395"/>
      <c r="M11" s="395"/>
      <c r="N11" s="374"/>
      <c r="O11" s="374"/>
      <c r="BI11" s="279"/>
      <c r="B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</row>
    <row r="12" spans="1:235" ht="10.5" customHeight="1">
      <c r="G12" s="374"/>
      <c r="J12" s="385"/>
      <c r="L12" s="745" t="s">
        <v>783</v>
      </c>
      <c r="M12" s="745" t="s">
        <v>832</v>
      </c>
      <c r="N12" s="745" t="s">
        <v>833</v>
      </c>
      <c r="O12" s="149"/>
    </row>
    <row r="13" spans="1:235" ht="10.5" customHeight="1">
      <c r="G13" s="374"/>
      <c r="H13" s="182"/>
      <c r="J13" s="385"/>
      <c r="L13" s="745" t="s">
        <v>831</v>
      </c>
      <c r="M13" s="745" t="s">
        <v>1521</v>
      </c>
      <c r="N13" s="745" t="s">
        <v>1522</v>
      </c>
      <c r="O13" s="149"/>
    </row>
    <row r="14" spans="1:235" ht="10.5" customHeight="1">
      <c r="G14" s="374"/>
      <c r="H14" s="745" t="s">
        <v>744</v>
      </c>
      <c r="I14" s="371"/>
      <c r="J14" s="747" t="s">
        <v>746</v>
      </c>
      <c r="K14" s="399"/>
      <c r="L14" s="145">
        <v>0.7</v>
      </c>
      <c r="M14" s="145">
        <v>0.84299999999999997</v>
      </c>
      <c r="N14" s="145">
        <v>0.46600000000000003</v>
      </c>
      <c r="O14" s="149"/>
    </row>
    <row r="15" spans="1:235" ht="10.5" customHeight="1">
      <c r="G15" s="374"/>
      <c r="H15" s="820" t="s">
        <v>747</v>
      </c>
      <c r="I15" s="745">
        <v>2019</v>
      </c>
      <c r="J15" s="820" t="s">
        <v>748</v>
      </c>
      <c r="K15" s="745">
        <v>2019</v>
      </c>
      <c r="L15" s="145">
        <v>0.64200000000000002</v>
      </c>
      <c r="M15" s="145">
        <v>0.75</v>
      </c>
      <c r="N15" s="145">
        <v>0.46500000000000002</v>
      </c>
    </row>
    <row r="16" spans="1:235" ht="10.5" customHeight="1">
      <c r="H16" s="820"/>
      <c r="I16" s="745">
        <v>2020</v>
      </c>
      <c r="J16" s="820"/>
      <c r="K16" s="745">
        <v>2020</v>
      </c>
      <c r="L16" s="149">
        <v>0.72899999999999998</v>
      </c>
      <c r="M16" s="149">
        <v>0.86499999999999999</v>
      </c>
      <c r="N16" s="149">
        <v>0.50700000000000001</v>
      </c>
      <c r="O16" s="279"/>
    </row>
    <row r="17" spans="7:15" ht="10.5" customHeight="1">
      <c r="G17" s="385"/>
      <c r="H17" s="820"/>
      <c r="I17" s="745">
        <v>2021</v>
      </c>
      <c r="J17" s="820"/>
      <c r="K17" s="745">
        <v>2021</v>
      </c>
      <c r="L17" s="149">
        <v>0.85799999999999998</v>
      </c>
      <c r="M17" s="149">
        <v>1.0489999999999999</v>
      </c>
      <c r="N17" s="149">
        <v>0.54600000000000004</v>
      </c>
      <c r="O17" s="279"/>
    </row>
    <row r="18" spans="7:15" ht="10.5" customHeight="1">
      <c r="G18" s="385"/>
      <c r="H18" s="820" t="s">
        <v>749</v>
      </c>
      <c r="I18" s="745">
        <v>2019</v>
      </c>
      <c r="J18" s="820" t="s">
        <v>750</v>
      </c>
      <c r="K18" s="745">
        <v>2019</v>
      </c>
      <c r="L18" s="149">
        <v>0.73699999999999999</v>
      </c>
      <c r="M18" s="149">
        <v>0.875</v>
      </c>
      <c r="N18" s="149">
        <v>0.51</v>
      </c>
      <c r="O18" s="279"/>
    </row>
    <row r="19" spans="7:15" ht="10.5" customHeight="1">
      <c r="G19" s="385"/>
      <c r="H19" s="820"/>
      <c r="I19" s="745">
        <v>2020</v>
      </c>
      <c r="J19" s="820"/>
      <c r="K19" s="745">
        <v>2020</v>
      </c>
      <c r="L19" s="149">
        <v>0.79300000000000004</v>
      </c>
      <c r="M19" s="149">
        <v>0.92600000000000005</v>
      </c>
      <c r="N19" s="149">
        <v>0.57499999999999996</v>
      </c>
    </row>
    <row r="20" spans="7:15" ht="10.5" customHeight="1">
      <c r="G20" s="385"/>
      <c r="H20" s="820"/>
      <c r="I20" s="745">
        <v>2021</v>
      </c>
      <c r="J20" s="820"/>
      <c r="K20" s="745">
        <v>2021</v>
      </c>
      <c r="L20" s="149">
        <v>0.85899999999999999</v>
      </c>
      <c r="M20" s="149">
        <v>1.0229999999999999</v>
      </c>
      <c r="N20" s="149">
        <v>0.59099999999999997</v>
      </c>
    </row>
    <row r="21" spans="7:15" ht="10.5" customHeight="1">
      <c r="G21" s="385"/>
      <c r="I21" s="279"/>
      <c r="J21" s="279"/>
    </row>
    <row r="31" spans="7:15" ht="10.5" customHeight="1">
      <c r="G31" s="385"/>
      <c r="I31" s="279"/>
      <c r="J31" s="279"/>
    </row>
    <row r="32" spans="7:15" ht="10.5" customHeight="1">
      <c r="G32" s="385"/>
      <c r="I32" s="279"/>
      <c r="J32" s="279"/>
    </row>
    <row r="33" spans="7:10" ht="10.5" customHeight="1">
      <c r="G33" s="385"/>
      <c r="I33" s="279"/>
      <c r="J33" s="279"/>
    </row>
    <row r="34" spans="7:10" ht="10.5" customHeight="1">
      <c r="G34" s="385"/>
      <c r="I34" s="279"/>
      <c r="J34" s="279"/>
    </row>
    <row r="35" spans="7:10" ht="10.5" customHeight="1">
      <c r="G35" s="385"/>
      <c r="I35" s="279"/>
      <c r="J35" s="279"/>
    </row>
    <row r="36" spans="7:10" ht="10.5" customHeight="1">
      <c r="G36" s="385"/>
      <c r="I36" s="279"/>
      <c r="J36" s="279"/>
    </row>
    <row r="37" spans="7:10" ht="10.5" customHeight="1">
      <c r="G37" s="385"/>
      <c r="I37" s="279"/>
      <c r="J37" s="279"/>
    </row>
    <row r="38" spans="7:10" ht="10.5" customHeight="1">
      <c r="G38" s="385"/>
      <c r="I38" s="279"/>
      <c r="J38" s="279"/>
    </row>
    <row r="39" spans="7:10" ht="10.5" customHeight="1">
      <c r="G39" s="385"/>
      <c r="I39" s="279"/>
      <c r="J39" s="279"/>
    </row>
    <row r="40" spans="7:10" ht="10.5" customHeight="1">
      <c r="G40" s="385"/>
      <c r="I40" s="279"/>
      <c r="J40" s="279"/>
    </row>
    <row r="41" spans="7:10" ht="10.5" customHeight="1">
      <c r="G41" s="385"/>
      <c r="I41" s="279"/>
      <c r="J41" s="279"/>
    </row>
    <row r="42" spans="7:10" ht="10.5" customHeight="1">
      <c r="G42" s="385"/>
      <c r="I42" s="279"/>
      <c r="J42" s="279"/>
    </row>
    <row r="43" spans="7:10" ht="10.5" customHeight="1">
      <c r="G43" s="385"/>
      <c r="I43" s="279"/>
      <c r="J43" s="279"/>
    </row>
    <row r="44" spans="7:10" ht="10.5" customHeight="1">
      <c r="G44" s="385"/>
      <c r="I44" s="279"/>
      <c r="J44" s="279"/>
    </row>
    <row r="45" spans="7:10" ht="10.5" customHeight="1">
      <c r="G45" s="385"/>
      <c r="I45" s="279"/>
      <c r="J45" s="279"/>
    </row>
    <row r="46" spans="7:10" ht="10.5" customHeight="1">
      <c r="G46" s="385"/>
      <c r="I46" s="279"/>
      <c r="J46" s="279"/>
    </row>
    <row r="47" spans="7:10" ht="10.5" customHeight="1">
      <c r="G47" s="385"/>
      <c r="I47" s="279"/>
      <c r="J47" s="279"/>
    </row>
    <row r="48" spans="7:10" ht="10.5" customHeight="1">
      <c r="G48" s="385"/>
      <c r="I48" s="279"/>
      <c r="J48" s="279"/>
    </row>
    <row r="49" spans="7:10" ht="10.5" customHeight="1">
      <c r="G49" s="385"/>
      <c r="I49" s="279"/>
      <c r="J49" s="279"/>
    </row>
    <row r="50" spans="7:10" ht="10.5" customHeight="1">
      <c r="G50" s="385"/>
      <c r="I50" s="279"/>
      <c r="J50" s="279"/>
    </row>
    <row r="51" spans="7:10" ht="10.5" customHeight="1">
      <c r="G51" s="385"/>
      <c r="I51" s="279"/>
      <c r="J51" s="279"/>
    </row>
    <row r="52" spans="7:10" ht="10.5" customHeight="1">
      <c r="G52" s="385"/>
      <c r="I52" s="279"/>
      <c r="J52" s="279"/>
    </row>
    <row r="53" spans="7:10" ht="10.5" customHeight="1">
      <c r="G53" s="385"/>
      <c r="I53" s="279"/>
      <c r="J53" s="279"/>
    </row>
    <row r="54" spans="7:10" ht="10.5" customHeight="1">
      <c r="G54" s="385"/>
      <c r="I54" s="279"/>
      <c r="J54" s="279"/>
    </row>
    <row r="55" spans="7:10" ht="10.5" customHeight="1">
      <c r="G55" s="385"/>
      <c r="I55" s="279"/>
      <c r="J55" s="279"/>
    </row>
    <row r="56" spans="7:10" ht="10.5" customHeight="1">
      <c r="G56" s="385"/>
      <c r="I56" s="279"/>
      <c r="J56" s="279"/>
    </row>
    <row r="57" spans="7:10" ht="10.5" customHeight="1">
      <c r="G57" s="385"/>
      <c r="I57" s="279"/>
      <c r="J57" s="279"/>
    </row>
    <row r="58" spans="7:10" ht="10.5" customHeight="1">
      <c r="G58" s="385"/>
      <c r="I58" s="279"/>
      <c r="J58" s="279"/>
    </row>
    <row r="59" spans="7:10" ht="10.5" customHeight="1">
      <c r="G59" s="385"/>
      <c r="I59" s="279"/>
      <c r="J59" s="279"/>
    </row>
    <row r="60" spans="7:10" ht="10.5" customHeight="1">
      <c r="G60" s="385"/>
      <c r="I60" s="279"/>
      <c r="J60" s="279"/>
    </row>
    <row r="61" spans="7:10" ht="10.5" customHeight="1">
      <c r="G61" s="385"/>
      <c r="I61" s="279"/>
      <c r="J61" s="279"/>
    </row>
    <row r="62" spans="7:10" ht="10.5" customHeight="1">
      <c r="G62" s="385"/>
      <c r="I62" s="279"/>
      <c r="J62" s="279"/>
    </row>
    <row r="63" spans="7:10" ht="10.5" customHeight="1">
      <c r="G63" s="385"/>
      <c r="I63" s="279"/>
      <c r="J63" s="279"/>
    </row>
    <row r="64" spans="7:10" ht="10.5" customHeight="1">
      <c r="G64" s="385"/>
      <c r="I64" s="279"/>
      <c r="J64" s="279"/>
    </row>
    <row r="65" spans="7:10" ht="10.5" customHeight="1">
      <c r="G65" s="385"/>
      <c r="I65" s="279"/>
      <c r="J65" s="279"/>
    </row>
    <row r="66" spans="7:10" ht="10.5" customHeight="1">
      <c r="G66" s="385"/>
      <c r="I66" s="279"/>
      <c r="J66" s="279"/>
    </row>
    <row r="67" spans="7:10" ht="10.5" customHeight="1">
      <c r="G67" s="385"/>
      <c r="I67" s="279"/>
      <c r="J67" s="279"/>
    </row>
    <row r="68" spans="7:10" ht="10.5" customHeight="1">
      <c r="G68" s="385"/>
      <c r="I68" s="279"/>
      <c r="J68" s="279"/>
    </row>
    <row r="69" spans="7:10" ht="10.5" customHeight="1">
      <c r="G69" s="385"/>
      <c r="I69" s="279"/>
      <c r="J69" s="279"/>
    </row>
    <row r="70" spans="7:10" ht="10.5" customHeight="1">
      <c r="G70" s="385"/>
      <c r="I70" s="279"/>
      <c r="J70" s="279"/>
    </row>
    <row r="71" spans="7:10" ht="10.5" customHeight="1">
      <c r="G71" s="385"/>
      <c r="I71" s="279"/>
      <c r="J71" s="279"/>
    </row>
    <row r="72" spans="7:10" ht="10.5" customHeight="1">
      <c r="G72" s="385"/>
      <c r="I72" s="279"/>
      <c r="J72" s="279"/>
    </row>
    <row r="73" spans="7:10" ht="10.5" customHeight="1">
      <c r="G73" s="385"/>
      <c r="I73" s="279"/>
      <c r="J73" s="279"/>
    </row>
    <row r="74" spans="7:10" ht="10.5" customHeight="1">
      <c r="G74" s="385"/>
      <c r="I74" s="279"/>
      <c r="J74" s="279"/>
    </row>
    <row r="75" spans="7:10" ht="10.5" customHeight="1">
      <c r="G75" s="385"/>
      <c r="I75" s="279"/>
      <c r="J75" s="279"/>
    </row>
    <row r="76" spans="7:10" ht="10.5" customHeight="1">
      <c r="G76" s="385"/>
      <c r="I76" s="279"/>
      <c r="J76" s="279"/>
    </row>
    <row r="77" spans="7:10" ht="10.5" customHeight="1">
      <c r="G77" s="385"/>
      <c r="I77" s="279"/>
      <c r="J77" s="279"/>
    </row>
    <row r="78" spans="7:10" ht="10.5" customHeight="1">
      <c r="G78" s="385"/>
      <c r="I78" s="279"/>
      <c r="J78" s="279"/>
    </row>
    <row r="79" spans="7:10" ht="10.5" customHeight="1">
      <c r="G79" s="385"/>
      <c r="I79" s="279"/>
      <c r="J79" s="279"/>
    </row>
    <row r="80" spans="7:10" ht="10.5" customHeight="1">
      <c r="G80" s="385"/>
      <c r="I80" s="279"/>
      <c r="J80" s="279"/>
    </row>
    <row r="81" spans="7:10" ht="10.5" customHeight="1">
      <c r="G81" s="385"/>
      <c r="I81" s="279"/>
      <c r="J81" s="279"/>
    </row>
    <row r="82" spans="7:10" ht="10.5" customHeight="1">
      <c r="G82" s="385"/>
      <c r="I82" s="279"/>
      <c r="J82" s="279"/>
    </row>
    <row r="83" spans="7:10" ht="10.5" customHeight="1">
      <c r="G83" s="385"/>
      <c r="I83" s="279"/>
      <c r="J83" s="279"/>
    </row>
    <row r="84" spans="7:10" ht="10.5" customHeight="1">
      <c r="G84" s="385"/>
      <c r="I84" s="279"/>
      <c r="J84" s="279"/>
    </row>
    <row r="85" spans="7:10" ht="10.5" customHeight="1">
      <c r="G85" s="385"/>
      <c r="I85" s="279"/>
      <c r="J85" s="279"/>
    </row>
    <row r="86" spans="7:10" ht="10.5" customHeight="1">
      <c r="G86" s="385"/>
      <c r="I86" s="279"/>
      <c r="J86" s="279"/>
    </row>
    <row r="87" spans="7:10" ht="10.5" customHeight="1">
      <c r="G87" s="385"/>
      <c r="I87" s="279"/>
      <c r="J87" s="279"/>
    </row>
    <row r="88" spans="7:10" ht="10.5" customHeight="1">
      <c r="G88" s="385"/>
      <c r="I88" s="279"/>
      <c r="J88" s="279"/>
    </row>
    <row r="89" spans="7:10" ht="10.5" customHeight="1">
      <c r="G89" s="385"/>
      <c r="I89" s="279"/>
      <c r="J89" s="279"/>
    </row>
    <row r="90" spans="7:10" ht="10.5" customHeight="1">
      <c r="G90" s="385"/>
      <c r="I90" s="279"/>
      <c r="J90" s="279"/>
    </row>
    <row r="91" spans="7:10" ht="10.5" customHeight="1">
      <c r="G91" s="385"/>
      <c r="I91" s="279"/>
      <c r="J91" s="279"/>
    </row>
    <row r="92" spans="7:10" ht="10.5" customHeight="1">
      <c r="G92" s="385"/>
      <c r="I92" s="279"/>
      <c r="J92" s="279"/>
    </row>
    <row r="93" spans="7:10" ht="10.5" customHeight="1">
      <c r="G93" s="385"/>
      <c r="I93" s="279"/>
      <c r="J93" s="279"/>
    </row>
    <row r="94" spans="7:10" ht="10.5" customHeight="1">
      <c r="G94" s="385"/>
      <c r="I94" s="279"/>
      <c r="J94" s="279"/>
    </row>
    <row r="95" spans="7:10" ht="10.5" customHeight="1">
      <c r="G95" s="385"/>
      <c r="I95" s="279"/>
      <c r="J95" s="279"/>
    </row>
    <row r="96" spans="7:10" ht="10.5" customHeight="1">
      <c r="G96" s="385"/>
      <c r="I96" s="279"/>
      <c r="J96" s="279"/>
    </row>
    <row r="97" spans="7:10" ht="10.5" customHeight="1">
      <c r="G97" s="385"/>
      <c r="I97" s="279"/>
      <c r="J97" s="279"/>
    </row>
    <row r="98" spans="7:10" ht="10.5" customHeight="1">
      <c r="G98" s="385"/>
      <c r="I98" s="279"/>
      <c r="J98" s="279"/>
    </row>
    <row r="99" spans="7:10" ht="10.5" customHeight="1">
      <c r="G99" s="385"/>
      <c r="I99" s="279"/>
      <c r="J99" s="279"/>
    </row>
    <row r="100" spans="7:10" ht="10.5" customHeight="1">
      <c r="G100" s="385"/>
      <c r="I100" s="279"/>
      <c r="J100" s="279"/>
    </row>
    <row r="101" spans="7:10" ht="10.5" customHeight="1">
      <c r="G101" s="385"/>
      <c r="I101" s="279"/>
      <c r="J101" s="279"/>
    </row>
    <row r="102" spans="7:10" ht="10.5" customHeight="1">
      <c r="G102" s="385"/>
      <c r="I102" s="279"/>
      <c r="J102" s="279"/>
    </row>
    <row r="103" spans="7:10" ht="10.5" customHeight="1">
      <c r="G103" s="385"/>
      <c r="I103" s="279"/>
      <c r="J103" s="279"/>
    </row>
    <row r="104" spans="7:10" ht="10.5" customHeight="1">
      <c r="G104" s="385"/>
      <c r="I104" s="279"/>
      <c r="J104" s="279"/>
    </row>
    <row r="105" spans="7:10" ht="10.5" customHeight="1">
      <c r="G105" s="385"/>
      <c r="I105" s="279"/>
      <c r="J105" s="279"/>
    </row>
    <row r="106" spans="7:10" ht="10.5" customHeight="1">
      <c r="G106" s="385"/>
      <c r="I106" s="279"/>
      <c r="J106" s="279"/>
    </row>
    <row r="107" spans="7:10" ht="10.5" customHeight="1">
      <c r="G107" s="385"/>
      <c r="I107" s="279"/>
      <c r="J107" s="279"/>
    </row>
    <row r="108" spans="7:10" ht="10.5" customHeight="1">
      <c r="G108" s="385"/>
      <c r="I108" s="279"/>
      <c r="J108" s="279"/>
    </row>
    <row r="109" spans="7:10" ht="10.5" customHeight="1">
      <c r="G109" s="385"/>
      <c r="I109" s="279"/>
      <c r="J109" s="279"/>
    </row>
    <row r="110" spans="7:10" ht="10.5" customHeight="1">
      <c r="G110" s="385"/>
      <c r="I110" s="279"/>
      <c r="J110" s="279"/>
    </row>
    <row r="111" spans="7:10" ht="10.5" customHeight="1">
      <c r="G111" s="385"/>
      <c r="I111" s="279"/>
      <c r="J111" s="279"/>
    </row>
    <row r="112" spans="7:10" ht="10.5" customHeight="1">
      <c r="G112" s="385"/>
      <c r="I112" s="279"/>
      <c r="J112" s="279"/>
    </row>
    <row r="113" spans="7:10" ht="10.5" customHeight="1">
      <c r="G113" s="385"/>
      <c r="I113" s="279"/>
      <c r="J113" s="279"/>
    </row>
    <row r="114" spans="7:10" ht="10.5" customHeight="1">
      <c r="G114" s="385"/>
      <c r="I114" s="279"/>
      <c r="J114" s="279"/>
    </row>
    <row r="115" spans="7:10" ht="10.5" customHeight="1">
      <c r="G115" s="385"/>
      <c r="I115" s="279"/>
      <c r="J115" s="279"/>
    </row>
    <row r="116" spans="7:10" ht="10.5" customHeight="1">
      <c r="G116" s="385"/>
      <c r="I116" s="279"/>
      <c r="J116" s="279"/>
    </row>
    <row r="117" spans="7:10" ht="10.5" customHeight="1">
      <c r="G117" s="385"/>
      <c r="I117" s="279"/>
      <c r="J117" s="279"/>
    </row>
    <row r="118" spans="7:10" ht="10.5" customHeight="1">
      <c r="G118" s="385"/>
      <c r="I118" s="279"/>
      <c r="J118" s="279"/>
    </row>
    <row r="119" spans="7:10" ht="10.5" customHeight="1">
      <c r="G119" s="385"/>
      <c r="I119" s="279"/>
      <c r="J119" s="279"/>
    </row>
    <row r="120" spans="7:10" ht="10.5" customHeight="1">
      <c r="G120" s="385"/>
      <c r="I120" s="279"/>
      <c r="J120" s="279"/>
    </row>
    <row r="121" spans="7:10" ht="10.5" customHeight="1">
      <c r="G121" s="385"/>
      <c r="I121" s="279"/>
      <c r="J121" s="279"/>
    </row>
    <row r="122" spans="7:10" ht="10.5" customHeight="1">
      <c r="G122" s="385"/>
      <c r="I122" s="279"/>
      <c r="J122" s="279"/>
    </row>
    <row r="123" spans="7:10" ht="10.5" customHeight="1">
      <c r="G123" s="385"/>
      <c r="I123" s="279"/>
      <c r="J123" s="279"/>
    </row>
    <row r="124" spans="7:10" ht="10.5" customHeight="1">
      <c r="G124" s="385"/>
      <c r="I124" s="279"/>
      <c r="J124" s="279"/>
    </row>
    <row r="125" spans="7:10" ht="10.5" customHeight="1">
      <c r="G125" s="385"/>
      <c r="I125" s="279"/>
      <c r="J125" s="279"/>
    </row>
    <row r="126" spans="7:10" ht="10.5" customHeight="1">
      <c r="G126" s="385"/>
      <c r="I126" s="279"/>
      <c r="J126" s="279"/>
    </row>
    <row r="127" spans="7:10" ht="10.5" customHeight="1">
      <c r="G127" s="385"/>
      <c r="I127" s="279"/>
      <c r="J127" s="279"/>
    </row>
    <row r="128" spans="7:10" ht="10.5" customHeight="1">
      <c r="G128" s="385"/>
      <c r="I128" s="279"/>
      <c r="J128" s="279"/>
    </row>
    <row r="129" spans="7:10" ht="10.5" customHeight="1">
      <c r="G129" s="385"/>
      <c r="I129" s="279"/>
      <c r="J129" s="279"/>
    </row>
    <row r="130" spans="7:10" ht="10.5" customHeight="1">
      <c r="G130" s="385"/>
      <c r="I130" s="279"/>
      <c r="J130" s="279"/>
    </row>
    <row r="131" spans="7:10" ht="10.5" customHeight="1">
      <c r="G131" s="385"/>
      <c r="I131" s="279"/>
      <c r="J131" s="279"/>
    </row>
    <row r="132" spans="7:10" ht="10.5" customHeight="1">
      <c r="G132" s="385"/>
      <c r="I132" s="279"/>
      <c r="J132" s="279"/>
    </row>
    <row r="133" spans="7:10" ht="10.5" customHeight="1">
      <c r="G133" s="385"/>
      <c r="I133" s="279"/>
      <c r="J133" s="279"/>
    </row>
    <row r="134" spans="7:10" ht="10.5" customHeight="1">
      <c r="G134" s="385"/>
      <c r="I134" s="279"/>
      <c r="J134" s="279"/>
    </row>
    <row r="135" spans="7:10" ht="10.5" customHeight="1">
      <c r="G135" s="385"/>
      <c r="I135" s="279"/>
      <c r="J135" s="279"/>
    </row>
    <row r="136" spans="7:10" ht="10.5" customHeight="1">
      <c r="G136" s="385"/>
      <c r="I136" s="279"/>
      <c r="J136" s="279"/>
    </row>
    <row r="137" spans="7:10" ht="10.5" customHeight="1">
      <c r="G137" s="385"/>
      <c r="I137" s="279"/>
      <c r="J137" s="279"/>
    </row>
    <row r="138" spans="7:10" ht="10.5" customHeight="1">
      <c r="G138" s="385"/>
      <c r="I138" s="279"/>
      <c r="J138" s="279"/>
    </row>
    <row r="139" spans="7:10" ht="10.5" customHeight="1">
      <c r="G139" s="385"/>
      <c r="I139" s="279"/>
      <c r="J139" s="279"/>
    </row>
    <row r="140" spans="7:10" ht="10.5" customHeight="1">
      <c r="G140" s="385"/>
      <c r="I140" s="279"/>
      <c r="J140" s="279"/>
    </row>
    <row r="141" spans="7:10" ht="10.5" customHeight="1">
      <c r="G141" s="385"/>
      <c r="I141" s="279"/>
      <c r="J141" s="279"/>
    </row>
    <row r="142" spans="7:10" ht="10.5" customHeight="1">
      <c r="G142" s="385"/>
      <c r="I142" s="279"/>
      <c r="J142" s="279"/>
    </row>
    <row r="143" spans="7:10" ht="10.5" customHeight="1">
      <c r="G143" s="385"/>
      <c r="I143" s="279"/>
      <c r="J143" s="279"/>
    </row>
    <row r="144" spans="7:10" ht="10.5" customHeight="1">
      <c r="G144" s="385"/>
      <c r="I144" s="279"/>
      <c r="J144" s="279"/>
    </row>
    <row r="145" spans="7:10" ht="10.5" customHeight="1">
      <c r="G145" s="385"/>
      <c r="I145" s="279"/>
      <c r="J145" s="279"/>
    </row>
    <row r="146" spans="7:10" ht="10.5" customHeight="1">
      <c r="G146" s="385"/>
      <c r="I146" s="279"/>
      <c r="J146" s="279"/>
    </row>
    <row r="147" spans="7:10" ht="10.5" customHeight="1">
      <c r="G147" s="385"/>
      <c r="I147" s="279"/>
      <c r="J147" s="279"/>
    </row>
    <row r="148" spans="7:10" ht="10.5" customHeight="1">
      <c r="G148" s="385"/>
      <c r="I148" s="279"/>
      <c r="J148" s="279"/>
    </row>
    <row r="149" spans="7:10" ht="10.5" customHeight="1">
      <c r="G149" s="385"/>
      <c r="I149" s="279"/>
      <c r="J149" s="279"/>
    </row>
    <row r="150" spans="7:10" ht="10.5" customHeight="1">
      <c r="G150" s="385"/>
      <c r="I150" s="279"/>
      <c r="J150" s="279"/>
    </row>
    <row r="151" spans="7:10" ht="10.5" customHeight="1">
      <c r="G151" s="385"/>
      <c r="I151" s="279"/>
      <c r="J151" s="279"/>
    </row>
    <row r="152" spans="7:10" ht="10.5" customHeight="1">
      <c r="G152" s="385"/>
      <c r="I152" s="279"/>
      <c r="J152" s="279"/>
    </row>
    <row r="153" spans="7:10" ht="10.5" customHeight="1">
      <c r="G153" s="385"/>
      <c r="I153" s="279"/>
      <c r="J153" s="279"/>
    </row>
    <row r="154" spans="7:10" ht="10.5" customHeight="1">
      <c r="G154" s="385"/>
      <c r="I154" s="279"/>
      <c r="J154" s="279"/>
    </row>
    <row r="155" spans="7:10" ht="10.5" customHeight="1">
      <c r="G155" s="385"/>
      <c r="I155" s="279"/>
      <c r="J155" s="279"/>
    </row>
    <row r="156" spans="7:10" ht="10.5" customHeight="1">
      <c r="G156" s="385"/>
      <c r="I156" s="279"/>
      <c r="J156" s="279"/>
    </row>
    <row r="157" spans="7:10" ht="10.5" customHeight="1">
      <c r="G157" s="385"/>
      <c r="I157" s="279"/>
      <c r="J157" s="279"/>
    </row>
    <row r="158" spans="7:10" ht="10.5" customHeight="1">
      <c r="G158" s="385"/>
      <c r="I158" s="279"/>
      <c r="J158" s="279"/>
    </row>
    <row r="159" spans="7:10" ht="10.5" customHeight="1">
      <c r="G159" s="385"/>
      <c r="I159" s="279"/>
      <c r="J159" s="279"/>
    </row>
    <row r="160" spans="7:10" ht="10.5" customHeight="1">
      <c r="G160" s="385"/>
      <c r="I160" s="279"/>
      <c r="J160" s="279"/>
    </row>
    <row r="161" spans="7:10" ht="10.5" customHeight="1">
      <c r="G161" s="385"/>
      <c r="I161" s="279"/>
      <c r="J161" s="279"/>
    </row>
    <row r="162" spans="7:10" ht="10.5" customHeight="1">
      <c r="G162" s="385"/>
      <c r="I162" s="279"/>
      <c r="J162" s="279"/>
    </row>
    <row r="163" spans="7:10" ht="10.5" customHeight="1">
      <c r="G163" s="385"/>
      <c r="I163" s="279"/>
      <c r="J163" s="279"/>
    </row>
    <row r="164" spans="7:10" ht="10.5" customHeight="1">
      <c r="G164" s="385"/>
      <c r="I164" s="279"/>
      <c r="J164" s="279"/>
    </row>
    <row r="165" spans="7:10" ht="10.5" customHeight="1">
      <c r="G165" s="385"/>
      <c r="I165" s="279"/>
      <c r="J165" s="279"/>
    </row>
    <row r="166" spans="7:10" ht="10.5" customHeight="1">
      <c r="G166" s="385"/>
      <c r="I166" s="279"/>
      <c r="J166" s="279"/>
    </row>
    <row r="167" spans="7:10" ht="10.5" customHeight="1">
      <c r="G167" s="385"/>
      <c r="I167" s="279"/>
      <c r="J167" s="279"/>
    </row>
    <row r="168" spans="7:10" ht="10.5" customHeight="1">
      <c r="G168" s="385"/>
      <c r="I168" s="279"/>
      <c r="J168" s="279"/>
    </row>
    <row r="169" spans="7:10" ht="10.5" customHeight="1">
      <c r="G169" s="385"/>
      <c r="I169" s="279"/>
      <c r="J169" s="279"/>
    </row>
    <row r="170" spans="7:10" ht="10.5" customHeight="1">
      <c r="G170" s="385"/>
      <c r="I170" s="279"/>
      <c r="J170" s="279"/>
    </row>
    <row r="171" spans="7:10" ht="10.5" customHeight="1">
      <c r="G171" s="385"/>
      <c r="I171" s="279"/>
      <c r="J171" s="279"/>
    </row>
    <row r="172" spans="7:10" ht="10.5" customHeight="1">
      <c r="G172" s="385"/>
      <c r="I172" s="279"/>
      <c r="J172" s="279"/>
    </row>
    <row r="173" spans="7:10" ht="10.5" customHeight="1">
      <c r="G173" s="385"/>
      <c r="I173" s="279"/>
      <c r="J173" s="279"/>
    </row>
    <row r="174" spans="7:10" ht="10.5" customHeight="1">
      <c r="G174" s="385"/>
      <c r="I174" s="279"/>
      <c r="J174" s="279"/>
    </row>
    <row r="175" spans="7:10" ht="10.5" customHeight="1">
      <c r="G175" s="385"/>
      <c r="I175" s="279"/>
      <c r="J175" s="279"/>
    </row>
  </sheetData>
  <mergeCells count="9">
    <mergeCell ref="H18:H20"/>
    <mergeCell ref="J18:J20"/>
    <mergeCell ref="H1:K1"/>
    <mergeCell ref="J8:L8"/>
    <mergeCell ref="M8:O8"/>
    <mergeCell ref="J10:L10"/>
    <mergeCell ref="M10:O10"/>
    <mergeCell ref="H15:H17"/>
    <mergeCell ref="J15:J17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1"/>
  <dimension ref="A1:N477"/>
  <sheetViews>
    <sheetView zoomScale="120" zoomScaleNormal="120" workbookViewId="0">
      <selection activeCell="A28" sqref="A28"/>
    </sheetView>
  </sheetViews>
  <sheetFormatPr defaultRowHeight="10.5"/>
  <cols>
    <col min="1" max="10" width="9.140625" style="217"/>
    <col min="11" max="11" width="28.28515625" style="338" bestFit="1" customWidth="1"/>
    <col min="12" max="12" width="26.5703125" style="431" customWidth="1"/>
    <col min="13" max="13" width="9.140625" style="217"/>
    <col min="14" max="14" width="22.85546875" style="217" bestFit="1" customWidth="1"/>
    <col min="15" max="16384" width="9.140625" style="217"/>
  </cols>
  <sheetData>
    <row r="1" spans="1:14">
      <c r="A1" s="5" t="s">
        <v>83</v>
      </c>
      <c r="B1" s="424" t="s">
        <v>863</v>
      </c>
      <c r="K1" s="817" t="s">
        <v>85</v>
      </c>
      <c r="L1" s="818"/>
      <c r="M1" s="819"/>
      <c r="N1" s="819"/>
    </row>
    <row r="2" spans="1:14">
      <c r="A2" s="5" t="s">
        <v>86</v>
      </c>
      <c r="B2" s="337" t="s">
        <v>864</v>
      </c>
    </row>
    <row r="3" spans="1:14">
      <c r="A3" s="5" t="s">
        <v>88</v>
      </c>
      <c r="B3" s="338" t="s">
        <v>865</v>
      </c>
    </row>
    <row r="4" spans="1:14">
      <c r="A4" s="5" t="s">
        <v>90</v>
      </c>
      <c r="B4" s="338" t="s">
        <v>866</v>
      </c>
    </row>
    <row r="5" spans="1:14">
      <c r="A5" s="9" t="s">
        <v>91</v>
      </c>
      <c r="B5" s="338" t="s">
        <v>1523</v>
      </c>
    </row>
    <row r="6" spans="1:14">
      <c r="A6" s="9" t="s">
        <v>93</v>
      </c>
      <c r="B6" s="340" t="s">
        <v>1524</v>
      </c>
    </row>
    <row r="7" spans="1:14">
      <c r="K7" s="432" t="s">
        <v>867</v>
      </c>
      <c r="L7" s="433" t="s">
        <v>868</v>
      </c>
    </row>
    <row r="8" spans="1:14">
      <c r="K8" s="432" t="s">
        <v>869</v>
      </c>
      <c r="L8" s="433" t="s">
        <v>870</v>
      </c>
    </row>
    <row r="9" spans="1:14">
      <c r="K9" s="338">
        <v>8.0000000000000007E-5</v>
      </c>
      <c r="L9" s="431">
        <v>9.1708341276976044E-21</v>
      </c>
    </row>
    <row r="10" spans="1:14">
      <c r="K10" s="338">
        <v>1.6000000000000001E-4</v>
      </c>
      <c r="L10" s="431">
        <v>5.0696829782613715E-18</v>
      </c>
    </row>
    <row r="11" spans="1:14">
      <c r="K11" s="338">
        <v>3.1E-4</v>
      </c>
      <c r="L11" s="431">
        <v>1.7333835621968152E-15</v>
      </c>
    </row>
    <row r="12" spans="1:14">
      <c r="K12" s="338">
        <v>6.3000000000000003E-4</v>
      </c>
      <c r="L12" s="431">
        <v>3.6656454135205718E-13</v>
      </c>
    </row>
    <row r="13" spans="1:14">
      <c r="K13" s="338">
        <v>1.25E-3</v>
      </c>
      <c r="L13" s="431">
        <v>4.7945531582607434E-11</v>
      </c>
    </row>
    <row r="14" spans="1:14">
      <c r="K14" s="338">
        <v>2.5000000000000001E-3</v>
      </c>
      <c r="L14" s="431">
        <v>3.8787137623088058E-9</v>
      </c>
    </row>
    <row r="15" spans="1:14">
      <c r="K15" s="338">
        <v>5.0000000000000001E-3</v>
      </c>
      <c r="L15" s="431">
        <v>1.9407483758214276E-7</v>
      </c>
    </row>
    <row r="16" spans="1:14">
      <c r="K16" s="338">
        <v>0.01</v>
      </c>
      <c r="L16" s="431">
        <v>6.0061011073064953E-6</v>
      </c>
    </row>
    <row r="17" spans="11:14">
      <c r="K17" s="338">
        <v>0.02</v>
      </c>
      <c r="L17" s="431">
        <v>1.1496296433806799E-4</v>
      </c>
    </row>
    <row r="18" spans="11:14">
      <c r="K18" s="338">
        <v>0.03</v>
      </c>
      <c r="L18" s="431">
        <v>5.1728701806498349E-4</v>
      </c>
    </row>
    <row r="19" spans="11:14">
      <c r="K19" s="338">
        <v>0.04</v>
      </c>
      <c r="L19" s="431">
        <v>1.3600000000000001E-3</v>
      </c>
      <c r="N19" s="425"/>
    </row>
    <row r="20" spans="11:14">
      <c r="K20" s="338">
        <v>0.05</v>
      </c>
      <c r="L20" s="431">
        <v>2.7200000000000002E-3</v>
      </c>
      <c r="N20" s="425"/>
    </row>
    <row r="21" spans="11:14">
      <c r="K21" s="338">
        <v>0.06</v>
      </c>
      <c r="L21" s="431">
        <v>4.62E-3</v>
      </c>
      <c r="N21" s="425"/>
    </row>
    <row r="22" spans="11:14">
      <c r="K22" s="338">
        <v>7.0000000000000007E-2</v>
      </c>
      <c r="L22" s="431">
        <v>7.0499999999999998E-3</v>
      </c>
      <c r="N22" s="425"/>
    </row>
    <row r="23" spans="11:14">
      <c r="K23" s="338">
        <v>0.08</v>
      </c>
      <c r="L23" s="431">
        <v>9.9699999999999997E-3</v>
      </c>
      <c r="N23" s="425"/>
    </row>
    <row r="24" spans="11:14">
      <c r="K24" s="338">
        <v>0.09</v>
      </c>
      <c r="L24" s="431">
        <v>1.333E-2</v>
      </c>
      <c r="N24" s="425"/>
    </row>
    <row r="25" spans="11:14">
      <c r="K25" s="338">
        <v>0.1</v>
      </c>
      <c r="L25" s="431">
        <v>1.7080000000000001E-2</v>
      </c>
      <c r="N25" s="425"/>
    </row>
    <row r="26" spans="11:14">
      <c r="K26" s="338">
        <v>0.11</v>
      </c>
      <c r="L26" s="431">
        <v>2.1170000000000001E-2</v>
      </c>
      <c r="N26" s="425"/>
    </row>
    <row r="27" spans="11:14">
      <c r="K27" s="338">
        <v>0.12</v>
      </c>
      <c r="L27" s="431">
        <v>2.5559999999999999E-2</v>
      </c>
      <c r="N27" s="425"/>
    </row>
    <row r="28" spans="11:14">
      <c r="K28" s="338">
        <v>0.13</v>
      </c>
      <c r="L28" s="431">
        <v>3.0190000000000002E-2</v>
      </c>
      <c r="N28" s="425"/>
    </row>
    <row r="29" spans="11:14">
      <c r="K29" s="338">
        <v>0.14000000000000001</v>
      </c>
      <c r="L29" s="431">
        <v>3.5020000000000003E-2</v>
      </c>
      <c r="N29" s="425"/>
    </row>
    <row r="30" spans="11:14">
      <c r="K30" s="338">
        <v>0.15</v>
      </c>
      <c r="L30" s="431">
        <v>4.002E-2</v>
      </c>
      <c r="N30" s="425"/>
    </row>
    <row r="31" spans="11:14">
      <c r="K31" s="338">
        <v>0.16</v>
      </c>
      <c r="L31" s="431">
        <v>4.5130000000000003E-2</v>
      </c>
      <c r="N31" s="425"/>
    </row>
    <row r="32" spans="11:14">
      <c r="K32" s="338">
        <v>0.17</v>
      </c>
      <c r="L32" s="431">
        <v>5.0349999999999999E-2</v>
      </c>
      <c r="N32" s="425"/>
    </row>
    <row r="33" spans="11:14">
      <c r="K33" s="338">
        <v>0.18</v>
      </c>
      <c r="L33" s="431">
        <v>5.5620000000000003E-2</v>
      </c>
      <c r="N33" s="425"/>
    </row>
    <row r="34" spans="11:14">
      <c r="K34" s="338">
        <v>0.19</v>
      </c>
      <c r="L34" s="431">
        <v>6.0929999999999998E-2</v>
      </c>
      <c r="N34" s="425"/>
    </row>
    <row r="35" spans="11:14">
      <c r="K35" s="338">
        <v>0.2</v>
      </c>
      <c r="L35" s="431">
        <v>6.6269999999999996E-2</v>
      </c>
      <c r="N35" s="425"/>
    </row>
    <row r="36" spans="11:14">
      <c r="K36" s="338">
        <v>0.21</v>
      </c>
      <c r="L36" s="431">
        <v>7.1590000000000001E-2</v>
      </c>
      <c r="N36" s="425"/>
    </row>
    <row r="37" spans="11:14">
      <c r="K37" s="338">
        <v>0.22</v>
      </c>
      <c r="L37" s="431">
        <v>7.6899999999999996E-2</v>
      </c>
      <c r="N37" s="425"/>
    </row>
    <row r="38" spans="11:14">
      <c r="K38" s="338">
        <v>0.23</v>
      </c>
      <c r="L38" s="431">
        <v>8.2170000000000007E-2</v>
      </c>
      <c r="N38" s="425"/>
    </row>
    <row r="39" spans="11:14">
      <c r="K39" s="338">
        <v>0.24</v>
      </c>
      <c r="L39" s="431">
        <v>8.7400000000000005E-2</v>
      </c>
      <c r="N39" s="425"/>
    </row>
    <row r="40" spans="11:14">
      <c r="K40" s="338">
        <v>0.25</v>
      </c>
      <c r="L40" s="431">
        <v>9.2560000000000003E-2</v>
      </c>
      <c r="N40" s="425"/>
    </row>
    <row r="41" spans="11:14">
      <c r="K41" s="338">
        <v>0.26</v>
      </c>
      <c r="L41" s="431">
        <v>9.7659999999999997E-2</v>
      </c>
      <c r="N41" s="425"/>
    </row>
    <row r="42" spans="11:14">
      <c r="K42" s="338">
        <v>0.27</v>
      </c>
      <c r="L42" s="431">
        <v>0.10267999999999999</v>
      </c>
      <c r="N42" s="425"/>
    </row>
    <row r="43" spans="11:14">
      <c r="K43" s="338">
        <v>0.28000000000000003</v>
      </c>
      <c r="L43" s="431">
        <v>0.10761999999999999</v>
      </c>
      <c r="N43" s="425"/>
    </row>
    <row r="44" spans="11:14">
      <c r="K44" s="338">
        <v>0.28999999999999998</v>
      </c>
      <c r="L44" s="431">
        <v>0.11247</v>
      </c>
      <c r="N44" s="425"/>
    </row>
    <row r="45" spans="11:14">
      <c r="K45" s="338">
        <v>0.3</v>
      </c>
      <c r="L45" s="431">
        <v>0.11722</v>
      </c>
      <c r="N45" s="425"/>
    </row>
    <row r="46" spans="11:14">
      <c r="K46" s="338">
        <v>0.31</v>
      </c>
      <c r="L46" s="431">
        <v>0.12187000000000001</v>
      </c>
      <c r="N46" s="425"/>
    </row>
    <row r="47" spans="11:14">
      <c r="K47" s="338">
        <v>0.32</v>
      </c>
      <c r="L47" s="431">
        <v>0.12642999999999999</v>
      </c>
      <c r="N47" s="425"/>
    </row>
    <row r="48" spans="11:14">
      <c r="K48" s="338">
        <v>0.33</v>
      </c>
      <c r="L48" s="431">
        <v>0.13088</v>
      </c>
      <c r="N48" s="425"/>
    </row>
    <row r="49" spans="11:14">
      <c r="K49" s="338">
        <v>0.34</v>
      </c>
      <c r="L49" s="431">
        <v>0.13522000000000001</v>
      </c>
      <c r="N49" s="425"/>
    </row>
    <row r="50" spans="11:14">
      <c r="K50" s="338">
        <v>0.35</v>
      </c>
      <c r="L50" s="431">
        <v>0.13946</v>
      </c>
      <c r="N50" s="425"/>
    </row>
    <row r="51" spans="11:14">
      <c r="K51" s="338">
        <v>0.36</v>
      </c>
      <c r="L51" s="431">
        <v>0.14359</v>
      </c>
      <c r="N51" s="425"/>
    </row>
    <row r="52" spans="11:14">
      <c r="K52" s="338">
        <v>0.37</v>
      </c>
      <c r="L52" s="431">
        <v>0.14760999999999999</v>
      </c>
      <c r="N52" s="425"/>
    </row>
    <row r="53" spans="11:14">
      <c r="K53" s="338">
        <v>0.38</v>
      </c>
      <c r="L53" s="431">
        <v>0.15151999999999999</v>
      </c>
      <c r="N53" s="425"/>
    </row>
    <row r="54" spans="11:14">
      <c r="K54" s="338">
        <v>0.39</v>
      </c>
      <c r="L54" s="431">
        <v>0.15532000000000001</v>
      </c>
      <c r="N54" s="425"/>
    </row>
    <row r="55" spans="11:14">
      <c r="K55" s="338">
        <v>0.4</v>
      </c>
      <c r="L55" s="431">
        <v>0.15901999999999999</v>
      </c>
      <c r="N55" s="425"/>
    </row>
    <row r="56" spans="11:14">
      <c r="K56" s="338">
        <v>0.41</v>
      </c>
      <c r="L56" s="431">
        <v>0.16261</v>
      </c>
      <c r="N56" s="425"/>
    </row>
    <row r="57" spans="11:14">
      <c r="K57" s="338">
        <v>0.42</v>
      </c>
      <c r="L57" s="431">
        <v>0.16608999999999999</v>
      </c>
      <c r="N57" s="425"/>
    </row>
    <row r="58" spans="11:14">
      <c r="K58" s="338">
        <v>0.43</v>
      </c>
      <c r="L58" s="431">
        <v>0.16947000000000001</v>
      </c>
      <c r="N58" s="425"/>
    </row>
    <row r="59" spans="11:14">
      <c r="K59" s="338">
        <v>0.44</v>
      </c>
      <c r="L59" s="431">
        <v>0.17274</v>
      </c>
      <c r="N59" s="425"/>
    </row>
    <row r="60" spans="11:14">
      <c r="K60" s="338">
        <v>0.45</v>
      </c>
      <c r="L60" s="431">
        <v>0.17591999999999999</v>
      </c>
      <c r="N60" s="425"/>
    </row>
    <row r="61" spans="11:14">
      <c r="K61" s="338">
        <v>0.46</v>
      </c>
      <c r="L61" s="431">
        <v>0.17899000000000001</v>
      </c>
      <c r="N61" s="425"/>
    </row>
    <row r="62" spans="11:14">
      <c r="K62" s="338">
        <v>0.47</v>
      </c>
      <c r="L62" s="431">
        <v>0.18196000000000001</v>
      </c>
      <c r="N62" s="425"/>
    </row>
    <row r="63" spans="11:14">
      <c r="K63" s="338">
        <v>0.48</v>
      </c>
      <c r="L63" s="431">
        <v>0.18482999999999999</v>
      </c>
      <c r="N63" s="425"/>
    </row>
    <row r="64" spans="11:14">
      <c r="K64" s="338">
        <v>0.49</v>
      </c>
      <c r="L64" s="431">
        <v>0.18761</v>
      </c>
      <c r="N64" s="425"/>
    </row>
    <row r="65" spans="11:14">
      <c r="K65" s="338">
        <v>0.5</v>
      </c>
      <c r="L65" s="431">
        <v>0.1903</v>
      </c>
      <c r="N65" s="425"/>
    </row>
    <row r="66" spans="11:14">
      <c r="K66" s="338">
        <v>0.51</v>
      </c>
      <c r="L66" s="431">
        <v>0.19289000000000001</v>
      </c>
      <c r="N66" s="425"/>
    </row>
    <row r="67" spans="11:14">
      <c r="K67" s="338">
        <v>0.52</v>
      </c>
      <c r="L67" s="431">
        <v>0.19539000000000001</v>
      </c>
      <c r="N67" s="425"/>
    </row>
    <row r="68" spans="11:14">
      <c r="K68" s="338">
        <v>0.53</v>
      </c>
      <c r="L68" s="431">
        <v>0.1978</v>
      </c>
      <c r="N68" s="425"/>
    </row>
    <row r="69" spans="11:14">
      <c r="K69" s="338">
        <v>0.54</v>
      </c>
      <c r="L69" s="431">
        <v>0.20013</v>
      </c>
      <c r="N69" s="425"/>
    </row>
    <row r="70" spans="11:14">
      <c r="K70" s="338">
        <v>0.55000000000000004</v>
      </c>
      <c r="L70" s="431">
        <v>0.20236999999999999</v>
      </c>
      <c r="N70" s="425"/>
    </row>
    <row r="71" spans="11:14">
      <c r="K71" s="338">
        <v>0.56000000000000005</v>
      </c>
      <c r="L71" s="431">
        <v>0.20452999999999999</v>
      </c>
      <c r="N71" s="425"/>
    </row>
    <row r="72" spans="11:14">
      <c r="K72" s="338">
        <v>0.56999999999999995</v>
      </c>
      <c r="L72" s="431">
        <v>0.20660999999999999</v>
      </c>
      <c r="N72" s="425"/>
    </row>
    <row r="73" spans="11:14">
      <c r="K73" s="338">
        <v>0.57999999999999996</v>
      </c>
      <c r="L73" s="431">
        <v>0.20860999999999999</v>
      </c>
      <c r="N73" s="425"/>
    </row>
    <row r="74" spans="11:14">
      <c r="K74" s="338">
        <v>0.59</v>
      </c>
      <c r="L74" s="431">
        <v>0.21052999999999999</v>
      </c>
      <c r="N74" s="425"/>
    </row>
    <row r="75" spans="11:14">
      <c r="K75" s="338">
        <v>0.6</v>
      </c>
      <c r="L75" s="431">
        <v>0.21237</v>
      </c>
      <c r="N75" s="425"/>
    </row>
    <row r="76" spans="11:14">
      <c r="K76" s="338">
        <v>0.61</v>
      </c>
      <c r="L76" s="431">
        <v>0.21414</v>
      </c>
      <c r="N76" s="425"/>
    </row>
    <row r="77" spans="11:14">
      <c r="K77" s="338">
        <v>0.62</v>
      </c>
      <c r="L77" s="431">
        <v>0.21584</v>
      </c>
      <c r="N77" s="425"/>
    </row>
    <row r="78" spans="11:14">
      <c r="K78" s="338">
        <v>0.63</v>
      </c>
      <c r="L78" s="431">
        <v>0.21747</v>
      </c>
      <c r="N78" s="425"/>
    </row>
    <row r="79" spans="11:14">
      <c r="K79" s="338">
        <v>0.64</v>
      </c>
      <c r="L79" s="431">
        <v>0.21903</v>
      </c>
      <c r="N79" s="425"/>
    </row>
    <row r="80" spans="11:14">
      <c r="K80" s="338">
        <v>0.65</v>
      </c>
      <c r="L80" s="431">
        <v>0.22053</v>
      </c>
      <c r="N80" s="425"/>
    </row>
    <row r="81" spans="11:14">
      <c r="K81" s="338">
        <v>0.66</v>
      </c>
      <c r="L81" s="431">
        <v>0.22195999999999999</v>
      </c>
      <c r="N81" s="425"/>
    </row>
    <row r="82" spans="11:14">
      <c r="K82" s="338">
        <v>0.67</v>
      </c>
      <c r="L82" s="431">
        <v>0.22331999999999999</v>
      </c>
      <c r="N82" s="425"/>
    </row>
    <row r="83" spans="11:14">
      <c r="K83" s="338">
        <v>0.68</v>
      </c>
      <c r="L83" s="431">
        <v>0.22463</v>
      </c>
      <c r="N83" s="425"/>
    </row>
    <row r="84" spans="11:14">
      <c r="K84" s="338">
        <v>0.69</v>
      </c>
      <c r="L84" s="431">
        <v>0.22586999999999999</v>
      </c>
      <c r="N84" s="425"/>
    </row>
    <row r="85" spans="11:14">
      <c r="K85" s="338">
        <v>0.7</v>
      </c>
      <c r="L85" s="431">
        <v>0.22706000000000001</v>
      </c>
      <c r="N85" s="425"/>
    </row>
    <row r="86" spans="11:14">
      <c r="K86" s="338">
        <v>0.71</v>
      </c>
      <c r="L86" s="431">
        <v>0.22819</v>
      </c>
      <c r="N86" s="425"/>
    </row>
    <row r="87" spans="11:14">
      <c r="K87" s="338">
        <v>0.72</v>
      </c>
      <c r="L87" s="431">
        <v>0.22925999999999999</v>
      </c>
      <c r="N87" s="425"/>
    </row>
    <row r="88" spans="11:14">
      <c r="K88" s="338">
        <v>0.73</v>
      </c>
      <c r="L88" s="431">
        <v>0.23028000000000001</v>
      </c>
      <c r="N88" s="425"/>
    </row>
    <row r="89" spans="11:14">
      <c r="K89" s="338">
        <v>0.74</v>
      </c>
      <c r="L89" s="431">
        <v>0.23125000000000001</v>
      </c>
      <c r="N89" s="425"/>
    </row>
    <row r="90" spans="11:14">
      <c r="K90" s="338">
        <v>0.75</v>
      </c>
      <c r="L90" s="431">
        <v>0.23216000000000001</v>
      </c>
      <c r="N90" s="425"/>
    </row>
    <row r="91" spans="11:14">
      <c r="K91" s="338">
        <v>0.76</v>
      </c>
      <c r="L91" s="431">
        <v>0.23302999999999999</v>
      </c>
      <c r="N91" s="425"/>
    </row>
    <row r="92" spans="11:14">
      <c r="K92" s="338">
        <v>0.77</v>
      </c>
      <c r="L92" s="431">
        <v>0.23385</v>
      </c>
      <c r="N92" s="425"/>
    </row>
    <row r="93" spans="11:14">
      <c r="K93" s="338">
        <v>0.78</v>
      </c>
      <c r="L93" s="431">
        <v>0.23462</v>
      </c>
      <c r="N93" s="425"/>
    </row>
    <row r="94" spans="11:14">
      <c r="K94" s="338">
        <v>0.79</v>
      </c>
      <c r="L94" s="431">
        <v>0.23533999999999999</v>
      </c>
      <c r="N94" s="425"/>
    </row>
    <row r="95" spans="11:14">
      <c r="K95" s="338">
        <v>0.8</v>
      </c>
      <c r="L95" s="431">
        <v>0.23602000000000001</v>
      </c>
      <c r="N95" s="425"/>
    </row>
    <row r="96" spans="11:14">
      <c r="K96" s="338">
        <v>0.81</v>
      </c>
      <c r="L96" s="431">
        <v>0.23666000000000001</v>
      </c>
      <c r="N96" s="425"/>
    </row>
    <row r="97" spans="11:14">
      <c r="K97" s="338">
        <v>0.82</v>
      </c>
      <c r="L97" s="431">
        <v>0.23724999999999999</v>
      </c>
      <c r="N97" s="425"/>
    </row>
    <row r="98" spans="11:14">
      <c r="K98" s="338">
        <v>0.83</v>
      </c>
      <c r="L98" s="431">
        <v>0.23780999999999999</v>
      </c>
      <c r="N98" s="425"/>
    </row>
    <row r="99" spans="11:14">
      <c r="K99" s="338">
        <v>0.84</v>
      </c>
      <c r="L99" s="431">
        <v>0.23832</v>
      </c>
      <c r="N99" s="425"/>
    </row>
    <row r="100" spans="11:14">
      <c r="K100" s="338">
        <v>0.85</v>
      </c>
      <c r="L100" s="431">
        <v>0.23880000000000001</v>
      </c>
      <c r="N100" s="425"/>
    </row>
    <row r="101" spans="11:14">
      <c r="K101" s="338">
        <v>0.86</v>
      </c>
      <c r="L101" s="431">
        <v>0.23923</v>
      </c>
      <c r="N101" s="425"/>
    </row>
    <row r="102" spans="11:14">
      <c r="K102" s="338">
        <v>0.87</v>
      </c>
      <c r="L102" s="431">
        <v>0.23963999999999999</v>
      </c>
      <c r="N102" s="425"/>
    </row>
    <row r="103" spans="11:14">
      <c r="K103" s="338">
        <v>0.88</v>
      </c>
      <c r="L103" s="431">
        <v>0.24</v>
      </c>
      <c r="N103" s="425"/>
    </row>
    <row r="104" spans="11:14">
      <c r="K104" s="338">
        <v>0.89</v>
      </c>
      <c r="L104" s="431">
        <v>0.24032999999999999</v>
      </c>
      <c r="N104" s="425"/>
    </row>
    <row r="105" spans="11:14">
      <c r="K105" s="338">
        <v>0.9</v>
      </c>
      <c r="L105" s="431">
        <v>0.24063000000000001</v>
      </c>
      <c r="N105" s="425"/>
    </row>
    <row r="106" spans="11:14">
      <c r="K106" s="338">
        <v>0.91</v>
      </c>
      <c r="L106" s="431">
        <v>0.2409</v>
      </c>
      <c r="N106" s="425"/>
    </row>
    <row r="107" spans="11:14">
      <c r="K107" s="338">
        <v>0.92</v>
      </c>
      <c r="L107" s="431">
        <v>0.24113000000000001</v>
      </c>
      <c r="N107" s="425"/>
    </row>
    <row r="108" spans="11:14">
      <c r="K108" s="338">
        <v>0.93</v>
      </c>
      <c r="L108" s="431">
        <v>0.24132999999999999</v>
      </c>
      <c r="N108" s="425"/>
    </row>
    <row r="109" spans="11:14">
      <c r="K109" s="338">
        <v>0.94</v>
      </c>
      <c r="L109" s="431">
        <v>0.24151</v>
      </c>
      <c r="N109" s="425"/>
    </row>
    <row r="110" spans="11:14">
      <c r="K110" s="338">
        <v>0.95</v>
      </c>
      <c r="L110" s="431">
        <v>0.24165</v>
      </c>
      <c r="N110" s="425"/>
    </row>
    <row r="111" spans="11:14">
      <c r="K111" s="338">
        <v>0.96</v>
      </c>
      <c r="L111" s="431">
        <v>0.24177000000000001</v>
      </c>
      <c r="N111" s="425"/>
    </row>
    <row r="112" spans="11:14">
      <c r="K112" s="338">
        <v>0.97</v>
      </c>
      <c r="L112" s="431">
        <v>0.24185999999999999</v>
      </c>
      <c r="N112" s="425"/>
    </row>
    <row r="113" spans="11:14">
      <c r="K113" s="338">
        <v>0.98</v>
      </c>
      <c r="L113" s="431">
        <v>0.24192</v>
      </c>
      <c r="N113" s="425"/>
    </row>
    <row r="114" spans="11:14">
      <c r="K114" s="338">
        <v>0.99</v>
      </c>
      <c r="L114" s="431">
        <v>0.24196000000000001</v>
      </c>
      <c r="N114" s="425"/>
    </row>
    <row r="115" spans="11:14">
      <c r="K115" s="338">
        <v>1</v>
      </c>
      <c r="L115" s="431">
        <v>0.24196999999999999</v>
      </c>
      <c r="N115" s="425"/>
    </row>
    <row r="116" spans="11:14">
      <c r="K116" s="338">
        <v>1</v>
      </c>
      <c r="L116" s="431">
        <v>0.24196999999999999</v>
      </c>
      <c r="N116" s="425"/>
    </row>
    <row r="117" spans="11:14">
      <c r="K117" s="338">
        <v>1</v>
      </c>
      <c r="L117" s="431">
        <v>0.24196999999999999</v>
      </c>
      <c r="N117" s="425"/>
    </row>
    <row r="118" spans="11:14">
      <c r="K118" s="338">
        <v>1</v>
      </c>
      <c r="L118" s="431">
        <v>0.24196999999999999</v>
      </c>
      <c r="N118" s="425"/>
    </row>
    <row r="119" spans="11:14">
      <c r="K119" s="338">
        <v>1</v>
      </c>
      <c r="L119" s="431">
        <v>0.24196999999999999</v>
      </c>
      <c r="N119" s="425"/>
    </row>
    <row r="120" spans="11:14">
      <c r="K120" s="338">
        <v>1</v>
      </c>
      <c r="L120" s="431">
        <v>0.24196999999999999</v>
      </c>
      <c r="N120" s="425"/>
    </row>
    <row r="121" spans="11:14">
      <c r="K121" s="338">
        <v>1</v>
      </c>
      <c r="L121" s="431">
        <v>0.24196999999999999</v>
      </c>
      <c r="N121" s="425"/>
    </row>
    <row r="122" spans="11:14">
      <c r="K122" s="338">
        <v>1</v>
      </c>
      <c r="L122" s="431">
        <v>0.24196999999999999</v>
      </c>
      <c r="N122" s="425"/>
    </row>
    <row r="123" spans="11:14">
      <c r="K123" s="338">
        <v>1.1000000000000001</v>
      </c>
      <c r="L123" s="431">
        <v>0.24087</v>
      </c>
      <c r="N123" s="425"/>
    </row>
    <row r="124" spans="11:14">
      <c r="K124" s="338">
        <v>1.2</v>
      </c>
      <c r="L124" s="431">
        <v>0.23798</v>
      </c>
      <c r="N124" s="425"/>
    </row>
    <row r="125" spans="11:14">
      <c r="K125" s="338">
        <v>1.3</v>
      </c>
      <c r="L125" s="431">
        <v>0.23377999999999999</v>
      </c>
      <c r="N125" s="425"/>
    </row>
    <row r="126" spans="11:14">
      <c r="K126" s="338">
        <v>1.4</v>
      </c>
      <c r="L126" s="431">
        <v>0.22864999999999999</v>
      </c>
      <c r="N126" s="425"/>
    </row>
    <row r="127" spans="11:14">
      <c r="K127" s="338">
        <v>1.5</v>
      </c>
      <c r="L127" s="431">
        <v>0.22287999999999999</v>
      </c>
      <c r="N127" s="425"/>
    </row>
    <row r="128" spans="11:14">
      <c r="K128" s="338">
        <v>1.6</v>
      </c>
      <c r="L128" s="431">
        <v>0.21667</v>
      </c>
      <c r="N128" s="425"/>
    </row>
    <row r="129" spans="11:14">
      <c r="K129" s="338">
        <v>1.7</v>
      </c>
      <c r="L129" s="431">
        <v>0.21018999999999999</v>
      </c>
      <c r="N129" s="425"/>
    </row>
    <row r="130" spans="11:14">
      <c r="K130" s="338">
        <v>1.8</v>
      </c>
      <c r="L130" s="431">
        <v>0.20358000000000001</v>
      </c>
      <c r="N130" s="425"/>
    </row>
    <row r="131" spans="11:14">
      <c r="K131" s="338">
        <v>1.9</v>
      </c>
      <c r="L131" s="431">
        <v>0.19692999999999999</v>
      </c>
      <c r="N131" s="425"/>
    </row>
    <row r="132" spans="11:14">
      <c r="K132" s="338">
        <v>2</v>
      </c>
      <c r="L132" s="431">
        <v>0.1903</v>
      </c>
      <c r="N132" s="425"/>
    </row>
    <row r="133" spans="11:14">
      <c r="K133" s="338">
        <v>2.1</v>
      </c>
      <c r="L133" s="431">
        <v>0.18375</v>
      </c>
      <c r="N133" s="425"/>
    </row>
    <row r="134" spans="11:14">
      <c r="K134" s="338">
        <v>2.2000000000000002</v>
      </c>
      <c r="L134" s="431">
        <v>0.17732999999999999</v>
      </c>
      <c r="N134" s="425"/>
    </row>
    <row r="135" spans="11:14">
      <c r="K135" s="338">
        <v>2.2999999999999998</v>
      </c>
      <c r="L135" s="431">
        <v>0.17105000000000001</v>
      </c>
      <c r="N135" s="425"/>
    </row>
    <row r="136" spans="11:14">
      <c r="K136" s="338">
        <v>2.4</v>
      </c>
      <c r="L136" s="431">
        <v>0.16494</v>
      </c>
      <c r="N136" s="425"/>
    </row>
    <row r="137" spans="11:14">
      <c r="K137" s="338">
        <v>2.5</v>
      </c>
      <c r="L137" s="431">
        <v>0.15901999999999999</v>
      </c>
      <c r="N137" s="425"/>
    </row>
    <row r="138" spans="11:14">
      <c r="K138" s="338">
        <v>2.6</v>
      </c>
      <c r="L138" s="431">
        <v>0.15329000000000001</v>
      </c>
      <c r="N138" s="425"/>
    </row>
    <row r="139" spans="11:14">
      <c r="K139" s="338">
        <v>2.7</v>
      </c>
      <c r="L139" s="431">
        <v>0.14774999999999999</v>
      </c>
      <c r="N139" s="425"/>
    </row>
    <row r="140" spans="11:14">
      <c r="K140" s="338">
        <v>2.8</v>
      </c>
      <c r="L140" s="431">
        <v>0.14241999999999999</v>
      </c>
      <c r="N140" s="425"/>
    </row>
    <row r="141" spans="11:14">
      <c r="K141" s="338">
        <v>2.9</v>
      </c>
      <c r="L141" s="431">
        <v>0.13728000000000001</v>
      </c>
      <c r="N141" s="425"/>
    </row>
    <row r="142" spans="11:14">
      <c r="K142" s="338">
        <v>3</v>
      </c>
      <c r="L142" s="431">
        <v>0.13234000000000001</v>
      </c>
      <c r="N142" s="425"/>
    </row>
    <row r="143" spans="11:14">
      <c r="K143" s="338">
        <v>3.1</v>
      </c>
      <c r="L143" s="431">
        <v>0.12758</v>
      </c>
      <c r="N143" s="425"/>
    </row>
    <row r="144" spans="11:14">
      <c r="K144" s="338">
        <v>3.2</v>
      </c>
      <c r="L144" s="431">
        <v>0.12302</v>
      </c>
      <c r="N144" s="425"/>
    </row>
    <row r="145" spans="11:14">
      <c r="K145" s="338">
        <v>3.3</v>
      </c>
      <c r="L145" s="431">
        <v>0.11864</v>
      </c>
      <c r="N145" s="425"/>
    </row>
    <row r="146" spans="11:14">
      <c r="K146" s="338">
        <v>3.4</v>
      </c>
      <c r="L146" s="431">
        <v>0.11443</v>
      </c>
      <c r="N146" s="425"/>
    </row>
    <row r="147" spans="11:14">
      <c r="K147" s="338">
        <v>3.5</v>
      </c>
      <c r="L147" s="431">
        <v>0.1104</v>
      </c>
      <c r="N147" s="425"/>
    </row>
    <row r="148" spans="11:14">
      <c r="K148" s="338">
        <v>3.6</v>
      </c>
      <c r="L148" s="431">
        <v>0.10653</v>
      </c>
      <c r="N148" s="425"/>
    </row>
    <row r="149" spans="11:14">
      <c r="K149" s="338">
        <v>3.7</v>
      </c>
      <c r="L149" s="431">
        <v>0.10281999999999999</v>
      </c>
      <c r="N149" s="425"/>
    </row>
    <row r="150" spans="11:14">
      <c r="K150" s="338">
        <v>3.8</v>
      </c>
      <c r="L150" s="431">
        <v>9.9260000000000001E-2</v>
      </c>
      <c r="N150" s="425"/>
    </row>
    <row r="151" spans="11:14">
      <c r="K151" s="338">
        <v>3.9</v>
      </c>
      <c r="L151" s="431">
        <v>9.5839999999999995E-2</v>
      </c>
      <c r="N151" s="425"/>
    </row>
    <row r="152" spans="11:14">
      <c r="K152" s="338">
        <v>4</v>
      </c>
      <c r="L152" s="431">
        <v>9.2560000000000003E-2</v>
      </c>
      <c r="N152" s="425"/>
    </row>
    <row r="153" spans="11:14">
      <c r="K153" s="338">
        <v>4.0999999999999996</v>
      </c>
      <c r="L153" s="431">
        <v>8.9419999999999999E-2</v>
      </c>
      <c r="N153" s="425"/>
    </row>
    <row r="154" spans="11:14">
      <c r="K154" s="338">
        <v>4.2</v>
      </c>
      <c r="L154" s="431">
        <v>8.6410000000000001E-2</v>
      </c>
      <c r="N154" s="425"/>
    </row>
    <row r="155" spans="11:14">
      <c r="K155" s="338">
        <v>4.3</v>
      </c>
      <c r="L155" s="431">
        <v>8.3519999999999997E-2</v>
      </c>
      <c r="N155" s="425"/>
    </row>
    <row r="156" spans="11:14">
      <c r="K156" s="338">
        <v>4.4000000000000004</v>
      </c>
      <c r="L156" s="431">
        <v>8.0740000000000006E-2</v>
      </c>
      <c r="N156" s="425"/>
    </row>
    <row r="157" spans="11:14">
      <c r="K157" s="338">
        <v>4.5</v>
      </c>
      <c r="L157" s="431">
        <v>7.8079999999999997E-2</v>
      </c>
      <c r="N157" s="425"/>
    </row>
    <row r="158" spans="11:14">
      <c r="K158" s="338">
        <v>4.5999999999999996</v>
      </c>
      <c r="L158" s="431">
        <v>7.5520000000000004E-2</v>
      </c>
      <c r="N158" s="425"/>
    </row>
    <row r="159" spans="11:14">
      <c r="K159" s="338">
        <v>4.7</v>
      </c>
      <c r="L159" s="431">
        <v>7.306E-2</v>
      </c>
      <c r="N159" s="425"/>
    </row>
    <row r="160" spans="11:14">
      <c r="K160" s="338">
        <v>4.8</v>
      </c>
      <c r="L160" s="431">
        <v>7.0709999999999995E-2</v>
      </c>
      <c r="N160" s="425"/>
    </row>
    <row r="161" spans="11:14">
      <c r="K161" s="338">
        <v>4.9000000000000004</v>
      </c>
      <c r="L161" s="431">
        <v>6.8440000000000001E-2</v>
      </c>
      <c r="N161" s="425"/>
    </row>
    <row r="162" spans="11:14">
      <c r="K162" s="338">
        <v>5</v>
      </c>
      <c r="L162" s="431">
        <v>6.6269999999999996E-2</v>
      </c>
      <c r="N162" s="425"/>
    </row>
    <row r="163" spans="11:14">
      <c r="K163" s="338">
        <v>5.0999999999999996</v>
      </c>
      <c r="L163" s="431">
        <v>6.4170000000000005E-2</v>
      </c>
      <c r="N163" s="425"/>
    </row>
    <row r="164" spans="11:14">
      <c r="K164" s="338">
        <v>5.2</v>
      </c>
      <c r="L164" s="431">
        <v>6.216E-2</v>
      </c>
      <c r="N164" s="425"/>
    </row>
    <row r="165" spans="11:14">
      <c r="K165" s="338">
        <v>5.3</v>
      </c>
      <c r="L165" s="431">
        <v>6.0229999999999999E-2</v>
      </c>
      <c r="N165" s="425"/>
    </row>
    <row r="166" spans="11:14">
      <c r="K166" s="338">
        <v>5.4</v>
      </c>
      <c r="L166" s="431">
        <v>5.8369999999999998E-2</v>
      </c>
      <c r="N166" s="425"/>
    </row>
    <row r="167" spans="11:14">
      <c r="K167" s="338">
        <v>5.5</v>
      </c>
      <c r="L167" s="431">
        <v>5.6579999999999998E-2</v>
      </c>
      <c r="N167" s="425"/>
    </row>
    <row r="168" spans="11:14">
      <c r="K168" s="338">
        <v>5.6</v>
      </c>
      <c r="L168" s="431">
        <v>5.4859999999999999E-2</v>
      </c>
      <c r="N168" s="425"/>
    </row>
    <row r="169" spans="11:14">
      <c r="K169" s="338">
        <v>5.7</v>
      </c>
      <c r="L169" s="431">
        <v>5.321E-2</v>
      </c>
      <c r="N169" s="425"/>
    </row>
    <row r="170" spans="11:14">
      <c r="K170" s="338">
        <v>5.8</v>
      </c>
      <c r="L170" s="431">
        <v>5.1610000000000003E-2</v>
      </c>
      <c r="N170" s="425"/>
    </row>
    <row r="171" spans="11:14">
      <c r="K171" s="338">
        <v>5.9</v>
      </c>
      <c r="L171" s="431">
        <v>5.008E-2</v>
      </c>
      <c r="N171" s="425"/>
    </row>
    <row r="172" spans="11:14">
      <c r="K172" s="338">
        <v>6</v>
      </c>
      <c r="L172" s="431">
        <v>4.8599999999999997E-2</v>
      </c>
      <c r="N172" s="425"/>
    </row>
    <row r="173" spans="11:14">
      <c r="K173" s="338">
        <v>6.1</v>
      </c>
      <c r="L173" s="431">
        <v>4.7169999999999997E-2</v>
      </c>
      <c r="N173" s="425"/>
    </row>
    <row r="174" spans="11:14">
      <c r="K174" s="338">
        <v>6.2</v>
      </c>
      <c r="L174" s="431">
        <v>4.58E-2</v>
      </c>
      <c r="N174" s="425"/>
    </row>
    <row r="175" spans="11:14">
      <c r="K175" s="338">
        <v>6.3</v>
      </c>
      <c r="L175" s="431">
        <v>4.4479999999999999E-2</v>
      </c>
      <c r="N175" s="425"/>
    </row>
    <row r="176" spans="11:14">
      <c r="K176" s="338">
        <v>6.4</v>
      </c>
      <c r="L176" s="431">
        <v>4.3200000000000002E-2</v>
      </c>
      <c r="N176" s="425"/>
    </row>
    <row r="177" spans="11:14">
      <c r="K177" s="338">
        <v>6.5</v>
      </c>
      <c r="L177" s="431">
        <v>4.197E-2</v>
      </c>
      <c r="N177" s="425"/>
    </row>
    <row r="178" spans="11:14">
      <c r="K178" s="338">
        <v>6.6</v>
      </c>
      <c r="L178" s="431">
        <v>4.0779999999999997E-2</v>
      </c>
      <c r="N178" s="425"/>
    </row>
    <row r="179" spans="11:14">
      <c r="K179" s="338">
        <v>6.7</v>
      </c>
      <c r="L179" s="431">
        <v>3.9640000000000002E-2</v>
      </c>
      <c r="N179" s="425"/>
    </row>
    <row r="180" spans="11:14">
      <c r="K180" s="338">
        <v>6.8</v>
      </c>
      <c r="L180" s="431">
        <v>3.8530000000000002E-2</v>
      </c>
      <c r="N180" s="425"/>
    </row>
    <row r="181" spans="11:14">
      <c r="K181" s="338">
        <v>6.9</v>
      </c>
      <c r="L181" s="431">
        <v>3.7470000000000003E-2</v>
      </c>
      <c r="N181" s="425"/>
    </row>
    <row r="182" spans="11:14">
      <c r="K182" s="338">
        <v>7</v>
      </c>
      <c r="L182" s="431">
        <v>3.644E-2</v>
      </c>
      <c r="N182" s="425"/>
    </row>
    <row r="183" spans="11:14">
      <c r="K183" s="338">
        <v>7.1</v>
      </c>
      <c r="L183" s="431">
        <v>3.5439999999999999E-2</v>
      </c>
      <c r="N183" s="425"/>
    </row>
    <row r="184" spans="11:14">
      <c r="K184" s="338">
        <v>7.2</v>
      </c>
      <c r="L184" s="431">
        <v>3.4479999999999997E-2</v>
      </c>
      <c r="N184" s="425"/>
    </row>
    <row r="185" spans="11:14">
      <c r="K185" s="338">
        <v>7.3</v>
      </c>
      <c r="L185" s="431">
        <v>3.3550000000000003E-2</v>
      </c>
      <c r="N185" s="425"/>
    </row>
    <row r="186" spans="11:14">
      <c r="K186" s="338">
        <v>7.4</v>
      </c>
      <c r="L186" s="431">
        <v>3.2649999999999998E-2</v>
      </c>
      <c r="N186" s="425"/>
    </row>
    <row r="187" spans="11:14">
      <c r="K187" s="338">
        <v>7.5</v>
      </c>
      <c r="L187" s="431">
        <v>3.1780000000000003E-2</v>
      </c>
      <c r="N187" s="425"/>
    </row>
    <row r="188" spans="11:14">
      <c r="K188" s="338">
        <v>7.6</v>
      </c>
      <c r="L188" s="431">
        <v>3.0939999999999999E-2</v>
      </c>
      <c r="N188" s="425"/>
    </row>
    <row r="189" spans="11:14">
      <c r="K189" s="338">
        <v>7.7</v>
      </c>
      <c r="L189" s="431">
        <v>3.0130000000000001E-2</v>
      </c>
      <c r="N189" s="425"/>
    </row>
    <row r="190" spans="11:14">
      <c r="K190" s="338">
        <v>7.8</v>
      </c>
      <c r="L190" s="431">
        <v>2.9340000000000001E-2</v>
      </c>
      <c r="N190" s="425"/>
    </row>
    <row r="191" spans="11:14">
      <c r="K191" s="338">
        <v>7.9</v>
      </c>
      <c r="L191" s="431">
        <v>2.8580000000000001E-2</v>
      </c>
      <c r="N191" s="425"/>
    </row>
    <row r="192" spans="11:14">
      <c r="K192" s="338">
        <v>8</v>
      </c>
      <c r="L192" s="431">
        <v>2.785E-2</v>
      </c>
      <c r="N192" s="425"/>
    </row>
    <row r="193" spans="11:14">
      <c r="K193" s="338">
        <v>8.1</v>
      </c>
      <c r="L193" s="431">
        <v>2.7140000000000001E-2</v>
      </c>
      <c r="N193" s="425"/>
    </row>
    <row r="194" spans="11:14">
      <c r="K194" s="338">
        <v>8.1999999999999993</v>
      </c>
      <c r="L194" s="431">
        <v>2.6450000000000001E-2</v>
      </c>
      <c r="N194" s="425"/>
    </row>
    <row r="195" spans="11:14">
      <c r="K195" s="338">
        <v>8.3000000000000007</v>
      </c>
      <c r="L195" s="431">
        <v>2.5780000000000001E-2</v>
      </c>
      <c r="N195" s="425"/>
    </row>
    <row r="196" spans="11:14">
      <c r="K196" s="338">
        <v>8.4</v>
      </c>
      <c r="L196" s="431">
        <v>2.513E-2</v>
      </c>
      <c r="N196" s="425"/>
    </row>
    <row r="197" spans="11:14">
      <c r="K197" s="338">
        <v>8.5</v>
      </c>
      <c r="L197" s="431">
        <v>2.4500000000000001E-2</v>
      </c>
      <c r="N197" s="425"/>
    </row>
    <row r="198" spans="11:14">
      <c r="K198" s="338">
        <v>8.6</v>
      </c>
      <c r="L198" s="431">
        <v>2.3900000000000001E-2</v>
      </c>
      <c r="N198" s="425"/>
    </row>
    <row r="199" spans="11:14">
      <c r="K199" s="338">
        <v>8.6999999999999993</v>
      </c>
      <c r="L199" s="431">
        <v>2.3310000000000001E-2</v>
      </c>
      <c r="N199" s="425"/>
    </row>
    <row r="200" spans="11:14">
      <c r="K200" s="338">
        <v>8.8000000000000007</v>
      </c>
      <c r="L200" s="431">
        <v>2.274E-2</v>
      </c>
      <c r="N200" s="425"/>
    </row>
    <row r="201" spans="11:14">
      <c r="K201" s="338">
        <v>8.9</v>
      </c>
      <c r="L201" s="431">
        <v>2.2179999999999998E-2</v>
      </c>
      <c r="N201" s="425"/>
    </row>
    <row r="202" spans="11:14">
      <c r="K202" s="338">
        <v>9</v>
      </c>
      <c r="L202" s="431">
        <v>2.1649999999999999E-2</v>
      </c>
      <c r="N202" s="425"/>
    </row>
    <row r="203" spans="11:14">
      <c r="K203" s="338">
        <v>9.1</v>
      </c>
      <c r="L203" s="431">
        <v>2.1129999999999999E-2</v>
      </c>
      <c r="N203" s="425"/>
    </row>
    <row r="204" spans="11:14">
      <c r="K204" s="338">
        <v>9.1999999999999993</v>
      </c>
      <c r="L204" s="431">
        <v>2.0619999999999999E-2</v>
      </c>
      <c r="N204" s="425"/>
    </row>
    <row r="205" spans="11:14">
      <c r="K205" s="338">
        <v>9.3000000000000007</v>
      </c>
      <c r="L205" s="431">
        <v>2.0129999999999999E-2</v>
      </c>
      <c r="N205" s="425"/>
    </row>
    <row r="206" spans="11:14">
      <c r="K206" s="338">
        <v>9.4</v>
      </c>
      <c r="L206" s="431">
        <v>1.966E-2</v>
      </c>
      <c r="N206" s="425"/>
    </row>
    <row r="207" spans="11:14">
      <c r="K207" s="338">
        <v>9.5</v>
      </c>
      <c r="L207" s="431">
        <v>1.9199999999999998E-2</v>
      </c>
      <c r="N207" s="425"/>
    </row>
    <row r="208" spans="11:14">
      <c r="K208" s="338">
        <v>9.6</v>
      </c>
      <c r="L208" s="431">
        <v>1.8749999999999999E-2</v>
      </c>
      <c r="N208" s="425"/>
    </row>
    <row r="209" spans="11:14">
      <c r="K209" s="338">
        <v>9.6999999999999993</v>
      </c>
      <c r="L209" s="431">
        <v>1.831E-2</v>
      </c>
      <c r="N209" s="425"/>
    </row>
    <row r="210" spans="11:14">
      <c r="K210" s="338">
        <v>9.8000000000000007</v>
      </c>
      <c r="L210" s="431">
        <v>1.789E-2</v>
      </c>
      <c r="N210" s="425"/>
    </row>
    <row r="211" spans="11:14">
      <c r="K211" s="338">
        <v>9.9</v>
      </c>
      <c r="L211" s="431">
        <v>1.7479999999999999E-2</v>
      </c>
      <c r="N211" s="425"/>
    </row>
    <row r="212" spans="11:14">
      <c r="K212" s="338">
        <v>10</v>
      </c>
      <c r="L212" s="431">
        <v>1.7080000000000001E-2</v>
      </c>
      <c r="N212" s="425"/>
    </row>
    <row r="213" spans="11:14">
      <c r="K213" s="338">
        <v>10.1</v>
      </c>
      <c r="L213" s="431">
        <v>1.669E-2</v>
      </c>
      <c r="N213" s="425"/>
    </row>
    <row r="214" spans="11:14">
      <c r="K214" s="338">
        <v>10.199999999999999</v>
      </c>
      <c r="L214" s="431">
        <v>1.6310000000000002E-2</v>
      </c>
      <c r="N214" s="425"/>
    </row>
    <row r="215" spans="11:14">
      <c r="K215" s="338">
        <v>10.3</v>
      </c>
      <c r="L215" s="431">
        <v>1.5949999999999999E-2</v>
      </c>
      <c r="N215" s="425"/>
    </row>
    <row r="216" spans="11:14">
      <c r="K216" s="338">
        <v>10.4</v>
      </c>
      <c r="L216" s="431">
        <v>1.559E-2</v>
      </c>
      <c r="N216" s="425"/>
    </row>
    <row r="217" spans="11:14">
      <c r="K217" s="338">
        <v>10.5</v>
      </c>
      <c r="L217" s="431">
        <v>1.525E-2</v>
      </c>
      <c r="N217" s="425"/>
    </row>
    <row r="218" spans="11:14">
      <c r="K218" s="338">
        <v>10.6</v>
      </c>
      <c r="L218" s="431">
        <v>1.491E-2</v>
      </c>
      <c r="N218" s="425"/>
    </row>
    <row r="219" spans="11:14">
      <c r="K219" s="338">
        <v>10.7</v>
      </c>
      <c r="L219" s="431">
        <v>1.4579999999999999E-2</v>
      </c>
      <c r="N219" s="425"/>
    </row>
    <row r="220" spans="11:14">
      <c r="K220" s="338">
        <v>10.8</v>
      </c>
      <c r="L220" s="431">
        <v>1.426E-2</v>
      </c>
      <c r="N220" s="425"/>
    </row>
    <row r="221" spans="11:14">
      <c r="K221" s="338">
        <v>10.9</v>
      </c>
      <c r="L221" s="431">
        <v>1.3950000000000001E-2</v>
      </c>
      <c r="N221" s="425"/>
    </row>
    <row r="222" spans="11:14">
      <c r="K222" s="338">
        <v>11</v>
      </c>
      <c r="L222" s="431">
        <v>1.3650000000000001E-2</v>
      </c>
      <c r="N222" s="425"/>
    </row>
    <row r="223" spans="11:14">
      <c r="K223" s="338">
        <v>11.1</v>
      </c>
      <c r="L223" s="431">
        <v>1.336E-2</v>
      </c>
      <c r="N223" s="425"/>
    </row>
    <row r="224" spans="11:14">
      <c r="K224" s="338">
        <v>11.2</v>
      </c>
      <c r="L224" s="431">
        <v>1.307E-2</v>
      </c>
      <c r="N224" s="425"/>
    </row>
    <row r="225" spans="11:14">
      <c r="K225" s="338">
        <v>11.3</v>
      </c>
      <c r="L225" s="431">
        <v>1.2789999999999999E-2</v>
      </c>
      <c r="N225" s="425"/>
    </row>
    <row r="226" spans="11:14">
      <c r="K226" s="338">
        <v>11.4</v>
      </c>
      <c r="L226" s="431">
        <v>1.252E-2</v>
      </c>
      <c r="N226" s="425"/>
    </row>
    <row r="227" spans="11:14">
      <c r="K227" s="338">
        <v>11.5</v>
      </c>
      <c r="L227" s="431">
        <v>1.226E-2</v>
      </c>
      <c r="N227" s="425"/>
    </row>
    <row r="228" spans="11:14">
      <c r="K228" s="338">
        <v>11.6</v>
      </c>
      <c r="L228" s="431">
        <v>1.2E-2</v>
      </c>
      <c r="N228" s="425"/>
    </row>
    <row r="229" spans="11:14">
      <c r="K229" s="338">
        <v>11.7</v>
      </c>
      <c r="L229" s="431">
        <v>1.175E-2</v>
      </c>
      <c r="N229" s="425"/>
    </row>
    <row r="230" spans="11:14">
      <c r="K230" s="338">
        <v>11.8</v>
      </c>
      <c r="L230" s="431">
        <v>1.1509999999999999E-2</v>
      </c>
      <c r="N230" s="425"/>
    </row>
    <row r="231" spans="11:14">
      <c r="K231" s="338">
        <v>11.9</v>
      </c>
      <c r="L231" s="431">
        <v>1.1270000000000001E-2</v>
      </c>
      <c r="N231" s="425"/>
    </row>
    <row r="232" spans="11:14">
      <c r="K232" s="338">
        <v>12</v>
      </c>
      <c r="L232" s="431">
        <v>1.1039999999999999E-2</v>
      </c>
      <c r="N232" s="425"/>
    </row>
    <row r="233" spans="11:14">
      <c r="K233" s="338">
        <v>12.1</v>
      </c>
      <c r="L233" s="431">
        <v>1.081E-2</v>
      </c>
      <c r="N233" s="425"/>
    </row>
    <row r="234" spans="11:14">
      <c r="K234" s="338">
        <v>12.2</v>
      </c>
      <c r="L234" s="431">
        <v>1.059E-2</v>
      </c>
      <c r="N234" s="425"/>
    </row>
    <row r="235" spans="11:14">
      <c r="K235" s="338">
        <v>12.3</v>
      </c>
      <c r="L235" s="431">
        <v>1.038E-2</v>
      </c>
      <c r="N235" s="425"/>
    </row>
    <row r="236" spans="11:14">
      <c r="K236" s="338">
        <v>12.4</v>
      </c>
      <c r="L236" s="431">
        <v>1.017E-2</v>
      </c>
      <c r="N236" s="425"/>
    </row>
    <row r="237" spans="11:14">
      <c r="K237" s="338">
        <v>12.5</v>
      </c>
      <c r="L237" s="431">
        <v>9.9699999999999997E-3</v>
      </c>
      <c r="N237" s="425"/>
    </row>
    <row r="238" spans="11:14">
      <c r="K238" s="338">
        <v>12.6</v>
      </c>
      <c r="L238" s="431">
        <v>9.7699999999999992E-3</v>
      </c>
      <c r="N238" s="425"/>
    </row>
    <row r="239" spans="11:14">
      <c r="K239" s="338">
        <v>12.7</v>
      </c>
      <c r="L239" s="431">
        <v>9.5700000000000004E-3</v>
      </c>
      <c r="N239" s="425"/>
    </row>
    <row r="240" spans="11:14">
      <c r="K240" s="338">
        <v>12.8</v>
      </c>
      <c r="L240" s="431">
        <v>9.3799999999999994E-3</v>
      </c>
      <c r="N240" s="425"/>
    </row>
    <row r="241" spans="11:14">
      <c r="K241" s="338">
        <v>12.9</v>
      </c>
      <c r="L241" s="431">
        <v>9.1999999999999998E-3</v>
      </c>
      <c r="N241" s="425"/>
    </row>
    <row r="242" spans="11:14">
      <c r="K242" s="338">
        <v>13</v>
      </c>
      <c r="L242" s="431">
        <v>9.0200000000000002E-3</v>
      </c>
      <c r="N242" s="425"/>
    </row>
    <row r="243" spans="11:14">
      <c r="K243" s="338">
        <v>13.1</v>
      </c>
      <c r="L243" s="431">
        <v>8.8400000000000006E-3</v>
      </c>
      <c r="N243" s="425"/>
    </row>
    <row r="244" spans="11:14">
      <c r="K244" s="338">
        <v>13.2</v>
      </c>
      <c r="L244" s="431">
        <v>8.6700000000000006E-3</v>
      </c>
      <c r="N244" s="425"/>
    </row>
    <row r="245" spans="11:14">
      <c r="K245" s="338">
        <v>13.3</v>
      </c>
      <c r="L245" s="431">
        <v>8.5000000000000006E-3</v>
      </c>
      <c r="N245" s="425"/>
    </row>
    <row r="246" spans="11:14">
      <c r="K246" s="338">
        <v>13.4</v>
      </c>
      <c r="L246" s="431">
        <v>8.3400000000000002E-3</v>
      </c>
      <c r="N246" s="425"/>
    </row>
    <row r="247" spans="11:14">
      <c r="K247" s="338">
        <v>13.5</v>
      </c>
      <c r="L247" s="431">
        <v>8.1799999999999998E-3</v>
      </c>
      <c r="N247" s="425"/>
    </row>
    <row r="248" spans="11:14">
      <c r="K248" s="338">
        <v>13.6</v>
      </c>
      <c r="L248" s="431">
        <v>8.0300000000000007E-3</v>
      </c>
      <c r="N248" s="425"/>
    </row>
    <row r="249" spans="11:14">
      <c r="K249" s="338">
        <v>13.7</v>
      </c>
      <c r="L249" s="431">
        <v>7.8700000000000003E-3</v>
      </c>
      <c r="N249" s="425"/>
    </row>
    <row r="250" spans="11:14">
      <c r="K250" s="338">
        <v>13.8</v>
      </c>
      <c r="L250" s="431">
        <v>7.7200000000000003E-3</v>
      </c>
      <c r="N250" s="425"/>
    </row>
    <row r="251" spans="11:14">
      <c r="K251" s="338">
        <v>13.9</v>
      </c>
      <c r="L251" s="431">
        <v>7.5799999999999999E-3</v>
      </c>
      <c r="N251" s="425"/>
    </row>
    <row r="252" spans="11:14">
      <c r="K252" s="338">
        <v>14</v>
      </c>
      <c r="L252" s="431">
        <v>7.4400000000000004E-3</v>
      </c>
      <c r="N252" s="425"/>
    </row>
    <row r="253" spans="11:14">
      <c r="K253" s="338">
        <v>14.1</v>
      </c>
      <c r="L253" s="431">
        <v>7.3000000000000001E-3</v>
      </c>
      <c r="N253" s="425"/>
    </row>
    <row r="254" spans="11:14">
      <c r="K254" s="338">
        <v>14.2</v>
      </c>
      <c r="L254" s="431">
        <v>7.1599999999999997E-3</v>
      </c>
      <c r="N254" s="425"/>
    </row>
    <row r="255" spans="11:14">
      <c r="K255" s="338">
        <v>14.3</v>
      </c>
      <c r="L255" s="431">
        <v>7.0299999999999998E-3</v>
      </c>
      <c r="N255" s="425"/>
    </row>
    <row r="256" spans="11:14">
      <c r="K256" s="338">
        <v>14.4</v>
      </c>
      <c r="L256" s="431">
        <v>6.8999999999999999E-3</v>
      </c>
      <c r="N256" s="425"/>
    </row>
    <row r="257" spans="11:14">
      <c r="K257" s="338">
        <v>14.5</v>
      </c>
      <c r="L257" s="431">
        <v>6.7799999999999996E-3</v>
      </c>
      <c r="N257" s="425"/>
    </row>
    <row r="258" spans="11:14">
      <c r="K258" s="338">
        <v>14.6</v>
      </c>
      <c r="L258" s="431">
        <v>6.6499999999999997E-3</v>
      </c>
      <c r="N258" s="425"/>
    </row>
    <row r="259" spans="11:14">
      <c r="K259" s="338">
        <v>14.7</v>
      </c>
      <c r="L259" s="431">
        <v>6.5300000000000002E-3</v>
      </c>
      <c r="N259" s="425"/>
    </row>
    <row r="260" spans="11:14">
      <c r="K260" s="338">
        <v>14.8</v>
      </c>
      <c r="L260" s="431">
        <v>6.4099999999999999E-3</v>
      </c>
      <c r="N260" s="425"/>
    </row>
    <row r="261" spans="11:14">
      <c r="K261" s="338">
        <v>14.9</v>
      </c>
      <c r="L261" s="431">
        <v>6.3E-3</v>
      </c>
      <c r="N261" s="425"/>
    </row>
    <row r="262" spans="11:14">
      <c r="K262" s="338">
        <v>15</v>
      </c>
      <c r="L262" s="431">
        <v>6.1799999999999997E-3</v>
      </c>
      <c r="N262" s="425"/>
    </row>
    <row r="263" spans="11:14">
      <c r="K263" s="338">
        <v>15.1</v>
      </c>
      <c r="L263" s="431">
        <v>6.0699999999999999E-3</v>
      </c>
      <c r="N263" s="425"/>
    </row>
    <row r="264" spans="11:14">
      <c r="K264" s="338">
        <v>15.2</v>
      </c>
      <c r="L264" s="431">
        <v>5.9699999999999996E-3</v>
      </c>
      <c r="N264" s="425"/>
    </row>
    <row r="265" spans="11:14">
      <c r="K265" s="338">
        <v>15.3</v>
      </c>
      <c r="L265" s="431">
        <v>5.8599999999999998E-3</v>
      </c>
      <c r="N265" s="425"/>
    </row>
    <row r="266" spans="11:14">
      <c r="K266" s="338">
        <v>15.4</v>
      </c>
      <c r="L266" s="431">
        <v>5.7600000000000004E-3</v>
      </c>
      <c r="N266" s="425"/>
    </row>
    <row r="267" spans="11:14">
      <c r="K267" s="338">
        <v>15.5</v>
      </c>
      <c r="L267" s="431">
        <v>5.6600000000000001E-3</v>
      </c>
      <c r="N267" s="425"/>
    </row>
    <row r="268" spans="11:14">
      <c r="K268" s="338">
        <v>15.6</v>
      </c>
      <c r="L268" s="431">
        <v>5.5599999999999998E-3</v>
      </c>
      <c r="N268" s="425"/>
    </row>
    <row r="269" spans="11:14">
      <c r="K269" s="338">
        <v>15.7</v>
      </c>
      <c r="L269" s="431">
        <v>5.4599999999999996E-3</v>
      </c>
      <c r="N269" s="425"/>
    </row>
    <row r="270" spans="11:14">
      <c r="K270" s="338">
        <v>15.8</v>
      </c>
      <c r="L270" s="431">
        <v>5.3699999999999998E-3</v>
      </c>
      <c r="N270" s="425"/>
    </row>
    <row r="271" spans="11:14">
      <c r="K271" s="338">
        <v>15.9</v>
      </c>
      <c r="L271" s="431">
        <v>5.2700000000000004E-3</v>
      </c>
      <c r="N271" s="425"/>
    </row>
    <row r="272" spans="11:14">
      <c r="K272" s="338">
        <v>16</v>
      </c>
      <c r="L272" s="431">
        <v>5.1799999999999997E-3</v>
      </c>
      <c r="N272" s="425"/>
    </row>
    <row r="273" spans="11:14">
      <c r="K273" s="338">
        <v>16.100000000000001</v>
      </c>
      <c r="L273" s="431">
        <v>5.0899999999999999E-3</v>
      </c>
      <c r="N273" s="425"/>
    </row>
    <row r="274" spans="11:14">
      <c r="K274" s="338">
        <v>16.2</v>
      </c>
      <c r="L274" s="431">
        <v>5.0099999999999997E-3</v>
      </c>
      <c r="N274" s="425"/>
    </row>
    <row r="275" spans="11:14">
      <c r="K275" s="338">
        <v>16.3</v>
      </c>
      <c r="L275" s="431">
        <v>4.9199999999999999E-3</v>
      </c>
      <c r="N275" s="425"/>
    </row>
    <row r="276" spans="11:14">
      <c r="K276" s="338">
        <v>16.399999999999999</v>
      </c>
      <c r="L276" s="431">
        <v>4.8399999999999997E-3</v>
      </c>
      <c r="N276" s="425"/>
    </row>
    <row r="277" spans="11:14">
      <c r="K277" s="338">
        <v>16.5</v>
      </c>
      <c r="L277" s="431">
        <v>4.7600000000000003E-3</v>
      </c>
      <c r="N277" s="425"/>
    </row>
    <row r="278" spans="11:14">
      <c r="K278" s="338">
        <v>16.600000000000001</v>
      </c>
      <c r="L278" s="431">
        <v>4.6800000000000001E-3</v>
      </c>
      <c r="N278" s="425"/>
    </row>
    <row r="279" spans="11:14">
      <c r="K279" s="338">
        <v>16.7</v>
      </c>
      <c r="L279" s="431">
        <v>4.5999999999999999E-3</v>
      </c>
      <c r="N279" s="425"/>
    </row>
    <row r="280" spans="11:14">
      <c r="K280" s="338">
        <v>16.8</v>
      </c>
      <c r="L280" s="431">
        <v>4.5199999999999997E-3</v>
      </c>
      <c r="N280" s="425"/>
    </row>
    <row r="281" spans="11:14">
      <c r="K281" s="338">
        <v>16.899999999999999</v>
      </c>
      <c r="L281" s="431">
        <v>4.45E-3</v>
      </c>
      <c r="N281" s="425"/>
    </row>
    <row r="282" spans="11:14">
      <c r="K282" s="338">
        <v>17</v>
      </c>
      <c r="L282" s="431">
        <v>4.3699999999999998E-3</v>
      </c>
      <c r="N282" s="425"/>
    </row>
    <row r="283" spans="11:14">
      <c r="K283" s="338">
        <v>17.100000000000001</v>
      </c>
      <c r="L283" s="431">
        <v>4.3E-3</v>
      </c>
      <c r="N283" s="425"/>
    </row>
    <row r="284" spans="11:14">
      <c r="K284" s="338">
        <v>17.2</v>
      </c>
      <c r="L284" s="431">
        <v>4.2300000000000003E-3</v>
      </c>
      <c r="N284" s="425"/>
    </row>
    <row r="285" spans="11:14">
      <c r="K285" s="338">
        <v>17.3</v>
      </c>
      <c r="L285" s="431">
        <v>4.1599999999999996E-3</v>
      </c>
      <c r="N285" s="425"/>
    </row>
    <row r="286" spans="11:14">
      <c r="K286" s="338">
        <v>17.399999999999999</v>
      </c>
      <c r="L286" s="431">
        <v>4.0899999999999999E-3</v>
      </c>
      <c r="N286" s="425"/>
    </row>
    <row r="287" spans="11:14">
      <c r="K287" s="338">
        <v>17.5</v>
      </c>
      <c r="L287" s="431">
        <v>4.0299999999999997E-3</v>
      </c>
      <c r="N287" s="425"/>
    </row>
    <row r="288" spans="11:14">
      <c r="K288" s="338">
        <v>17.600000000000001</v>
      </c>
      <c r="L288" s="431">
        <v>3.96E-3</v>
      </c>
      <c r="N288" s="425"/>
    </row>
    <row r="289" spans="11:14">
      <c r="K289" s="338">
        <v>17.7</v>
      </c>
      <c r="L289" s="431">
        <v>3.8999999999999998E-3</v>
      </c>
      <c r="N289" s="425"/>
    </row>
    <row r="290" spans="11:14">
      <c r="K290" s="338">
        <v>17.8</v>
      </c>
      <c r="L290" s="431">
        <v>3.8300000000000001E-3</v>
      </c>
      <c r="N290" s="425"/>
    </row>
    <row r="291" spans="11:14">
      <c r="K291" s="338">
        <v>17.899999999999999</v>
      </c>
      <c r="L291" s="431">
        <v>3.7699999999999999E-3</v>
      </c>
      <c r="N291" s="425"/>
    </row>
    <row r="292" spans="11:14">
      <c r="K292" s="338">
        <v>18</v>
      </c>
      <c r="L292" s="431">
        <v>3.7100000000000002E-3</v>
      </c>
      <c r="N292" s="425"/>
    </row>
    <row r="293" spans="11:14">
      <c r="K293" s="338">
        <v>18.100000000000001</v>
      </c>
      <c r="L293" s="431">
        <v>3.65E-3</v>
      </c>
      <c r="N293" s="425"/>
    </row>
    <row r="294" spans="11:14">
      <c r="K294" s="338">
        <v>18.2</v>
      </c>
      <c r="L294" s="431">
        <v>3.5999999999999999E-3</v>
      </c>
      <c r="N294" s="425"/>
    </row>
    <row r="295" spans="11:14">
      <c r="K295" s="338">
        <v>18.3</v>
      </c>
      <c r="L295" s="431">
        <v>3.5400000000000002E-3</v>
      </c>
      <c r="N295" s="425"/>
    </row>
    <row r="296" spans="11:14">
      <c r="K296" s="338">
        <v>18.399999999999999</v>
      </c>
      <c r="L296" s="431">
        <v>3.48E-3</v>
      </c>
      <c r="N296" s="425"/>
    </row>
    <row r="297" spans="11:14">
      <c r="K297" s="338">
        <v>18.5</v>
      </c>
      <c r="L297" s="431">
        <v>3.4299999999999999E-3</v>
      </c>
      <c r="N297" s="425"/>
    </row>
    <row r="298" spans="11:14">
      <c r="K298" s="338">
        <v>18.600000000000001</v>
      </c>
      <c r="L298" s="431">
        <v>3.3700000000000002E-3</v>
      </c>
      <c r="N298" s="425"/>
    </row>
    <row r="299" spans="11:14">
      <c r="K299" s="338">
        <v>18.7</v>
      </c>
      <c r="L299" s="431">
        <v>3.32E-3</v>
      </c>
      <c r="N299" s="425"/>
    </row>
    <row r="300" spans="11:14">
      <c r="K300" s="338">
        <v>18.8</v>
      </c>
      <c r="L300" s="431">
        <v>3.2699999999999999E-3</v>
      </c>
      <c r="N300" s="425"/>
    </row>
    <row r="301" spans="11:14">
      <c r="K301" s="338">
        <v>18.899999999999999</v>
      </c>
      <c r="L301" s="431">
        <v>3.2200000000000002E-3</v>
      </c>
      <c r="N301" s="425"/>
    </row>
    <row r="302" spans="11:14">
      <c r="K302" s="338">
        <v>19</v>
      </c>
      <c r="L302" s="431">
        <v>3.1700000000000001E-3</v>
      </c>
      <c r="N302" s="425"/>
    </row>
    <row r="303" spans="11:14">
      <c r="K303" s="338">
        <v>19.100000000000001</v>
      </c>
      <c r="L303" s="431">
        <v>3.1199999999999999E-3</v>
      </c>
      <c r="N303" s="425"/>
    </row>
    <row r="304" spans="11:14">
      <c r="K304" s="338">
        <v>19.2</v>
      </c>
      <c r="L304" s="431">
        <v>3.0699999999999998E-3</v>
      </c>
      <c r="N304" s="425"/>
    </row>
    <row r="305" spans="11:14">
      <c r="K305" s="338">
        <v>19.3</v>
      </c>
      <c r="L305" s="431">
        <v>3.0300000000000001E-3</v>
      </c>
      <c r="N305" s="425"/>
    </row>
    <row r="306" spans="11:14">
      <c r="K306" s="338">
        <v>19.399999999999999</v>
      </c>
      <c r="L306" s="431">
        <v>2.98E-3</v>
      </c>
      <c r="N306" s="425"/>
    </row>
    <row r="307" spans="11:14">
      <c r="K307" s="338">
        <v>19.5</v>
      </c>
      <c r="L307" s="431">
        <v>2.9399999999999999E-3</v>
      </c>
      <c r="N307" s="425"/>
    </row>
    <row r="308" spans="11:14">
      <c r="K308" s="338">
        <v>19.600000000000001</v>
      </c>
      <c r="L308" s="431">
        <v>2.8900000000000002E-3</v>
      </c>
      <c r="N308" s="425"/>
    </row>
    <row r="309" spans="11:14">
      <c r="K309" s="338">
        <v>19.7</v>
      </c>
      <c r="L309" s="431">
        <v>2.8500000000000001E-3</v>
      </c>
      <c r="N309" s="425"/>
    </row>
    <row r="310" spans="11:14">
      <c r="K310" s="338">
        <v>19.8</v>
      </c>
      <c r="L310" s="431">
        <v>2.81E-3</v>
      </c>
      <c r="N310" s="425"/>
    </row>
    <row r="311" spans="11:14">
      <c r="K311" s="338">
        <v>19.899999999999999</v>
      </c>
      <c r="L311" s="431">
        <v>2.7599999999999999E-3</v>
      </c>
      <c r="N311" s="425"/>
    </row>
    <row r="312" spans="11:14">
      <c r="K312" s="338">
        <v>20</v>
      </c>
      <c r="L312" s="431">
        <v>2.7200000000000002E-3</v>
      </c>
      <c r="N312" s="425"/>
    </row>
    <row r="313" spans="11:14">
      <c r="K313" s="338">
        <v>20.100000000000001</v>
      </c>
      <c r="L313" s="431">
        <v>2.6800000000000001E-3</v>
      </c>
      <c r="N313" s="425"/>
    </row>
    <row r="314" spans="11:14">
      <c r="K314" s="338">
        <v>20.2</v>
      </c>
      <c r="L314" s="431">
        <v>2.64E-3</v>
      </c>
      <c r="N314" s="425"/>
    </row>
    <row r="315" spans="11:14">
      <c r="K315" s="338">
        <v>20.3</v>
      </c>
      <c r="L315" s="431">
        <v>2.5999999999999999E-3</v>
      </c>
      <c r="N315" s="425"/>
    </row>
    <row r="316" spans="11:14">
      <c r="K316" s="338">
        <v>20.399999999999999</v>
      </c>
      <c r="L316" s="431">
        <v>2.5699999999999998E-3</v>
      </c>
      <c r="N316" s="425"/>
    </row>
    <row r="317" spans="11:14">
      <c r="K317" s="338">
        <v>20.5</v>
      </c>
      <c r="L317" s="431">
        <v>2.5300000000000001E-3</v>
      </c>
      <c r="N317" s="425"/>
    </row>
    <row r="318" spans="11:14">
      <c r="K318" s="338">
        <v>20.6</v>
      </c>
      <c r="L318" s="431">
        <v>2.49E-3</v>
      </c>
      <c r="N318" s="425"/>
    </row>
    <row r="319" spans="11:14">
      <c r="K319" s="338">
        <v>20.7</v>
      </c>
      <c r="L319" s="431">
        <v>2.4499999999999999E-3</v>
      </c>
      <c r="N319" s="425"/>
    </row>
    <row r="320" spans="11:14">
      <c r="K320" s="338">
        <v>20.8</v>
      </c>
      <c r="L320" s="431">
        <v>2.4199999999999998E-3</v>
      </c>
      <c r="N320" s="425"/>
    </row>
    <row r="321" spans="11:14">
      <c r="K321" s="338">
        <v>20.9</v>
      </c>
      <c r="L321" s="431">
        <v>2.3800000000000002E-3</v>
      </c>
      <c r="N321" s="425"/>
    </row>
    <row r="322" spans="11:14">
      <c r="K322" s="338">
        <v>21</v>
      </c>
      <c r="L322" s="431">
        <v>2.3500000000000001E-3</v>
      </c>
      <c r="N322" s="425"/>
    </row>
    <row r="323" spans="11:14">
      <c r="K323" s="338">
        <v>21.1</v>
      </c>
      <c r="L323" s="431">
        <v>2.32E-3</v>
      </c>
      <c r="N323" s="425"/>
    </row>
    <row r="324" spans="11:14">
      <c r="K324" s="338">
        <v>21.2</v>
      </c>
      <c r="L324" s="431">
        <v>2.2799999999999999E-3</v>
      </c>
      <c r="N324" s="425"/>
    </row>
    <row r="325" spans="11:14">
      <c r="K325" s="338">
        <v>21.3</v>
      </c>
      <c r="L325" s="431">
        <v>2.2499999999999998E-3</v>
      </c>
      <c r="N325" s="425"/>
    </row>
    <row r="326" spans="11:14">
      <c r="K326" s="338">
        <v>21.4</v>
      </c>
      <c r="L326" s="431">
        <v>2.2200000000000002E-3</v>
      </c>
      <c r="N326" s="425"/>
    </row>
    <row r="327" spans="11:14">
      <c r="K327" s="338">
        <v>21.5</v>
      </c>
      <c r="L327" s="431">
        <v>2.1900000000000001E-3</v>
      </c>
      <c r="N327" s="425"/>
    </row>
    <row r="328" spans="11:14">
      <c r="K328" s="338">
        <v>21.6</v>
      </c>
      <c r="L328" s="431">
        <v>2.16E-3</v>
      </c>
      <c r="N328" s="425"/>
    </row>
    <row r="329" spans="11:14">
      <c r="K329" s="338">
        <v>21.7</v>
      </c>
      <c r="L329" s="431">
        <v>2.1299999999999999E-3</v>
      </c>
      <c r="N329" s="425"/>
    </row>
    <row r="330" spans="11:14">
      <c r="K330" s="338">
        <v>21.8</v>
      </c>
      <c r="L330" s="431">
        <v>2.0999999999999999E-3</v>
      </c>
      <c r="N330" s="425"/>
    </row>
    <row r="331" spans="11:14">
      <c r="K331" s="338">
        <v>21.9</v>
      </c>
      <c r="L331" s="431">
        <v>2.0699999999999998E-3</v>
      </c>
      <c r="N331" s="425"/>
    </row>
    <row r="332" spans="11:14">
      <c r="K332" s="338">
        <v>22</v>
      </c>
      <c r="L332" s="431">
        <v>2.0400000000000001E-3</v>
      </c>
      <c r="N332" s="425"/>
    </row>
    <row r="333" spans="11:14">
      <c r="K333" s="338">
        <v>22.1</v>
      </c>
      <c r="L333" s="431">
        <v>2.0100000000000001E-3</v>
      </c>
      <c r="N333" s="425"/>
    </row>
    <row r="334" spans="11:14">
      <c r="K334" s="338">
        <v>22.2</v>
      </c>
      <c r="L334" s="431">
        <v>1.98E-3</v>
      </c>
      <c r="N334" s="425"/>
    </row>
    <row r="335" spans="11:14">
      <c r="K335" s="338">
        <v>22.3</v>
      </c>
      <c r="L335" s="431">
        <v>1.9499999999999999E-3</v>
      </c>
      <c r="N335" s="425"/>
    </row>
    <row r="336" spans="11:14">
      <c r="K336" s="338">
        <v>22.4</v>
      </c>
      <c r="L336" s="431">
        <v>1.9300000000000001E-3</v>
      </c>
      <c r="N336" s="425"/>
    </row>
    <row r="337" spans="11:14">
      <c r="K337" s="338">
        <v>22.5</v>
      </c>
      <c r="L337" s="431">
        <v>1.9E-3</v>
      </c>
      <c r="N337" s="425"/>
    </row>
    <row r="338" spans="11:14">
      <c r="K338" s="338">
        <v>22.6</v>
      </c>
      <c r="L338" s="431">
        <v>1.8699999999999999E-3</v>
      </c>
      <c r="N338" s="425"/>
    </row>
    <row r="339" spans="11:14">
      <c r="K339" s="338">
        <v>22.7</v>
      </c>
      <c r="L339" s="431">
        <v>1.8500000000000001E-3</v>
      </c>
      <c r="N339" s="425"/>
    </row>
    <row r="340" spans="11:14">
      <c r="K340" s="338">
        <v>22.8</v>
      </c>
      <c r="L340" s="431">
        <v>1.82E-3</v>
      </c>
      <c r="N340" s="425"/>
    </row>
    <row r="341" spans="11:14">
      <c r="K341" s="338">
        <v>22.9</v>
      </c>
      <c r="L341" s="431">
        <v>1.8E-3</v>
      </c>
      <c r="N341" s="425"/>
    </row>
    <row r="342" spans="11:14">
      <c r="K342" s="338">
        <v>23</v>
      </c>
      <c r="L342" s="431">
        <v>1.7700000000000001E-3</v>
      </c>
      <c r="N342" s="425"/>
    </row>
    <row r="343" spans="11:14">
      <c r="K343" s="338">
        <v>23.1</v>
      </c>
      <c r="L343" s="431">
        <v>1.75E-3</v>
      </c>
      <c r="N343" s="425"/>
    </row>
    <row r="344" spans="11:14">
      <c r="K344" s="338">
        <v>23.2</v>
      </c>
      <c r="L344" s="431">
        <v>1.73E-3</v>
      </c>
      <c r="N344" s="425"/>
    </row>
    <row r="345" spans="11:14">
      <c r="K345" s="338">
        <v>23.3</v>
      </c>
      <c r="L345" s="431">
        <v>1.6999999999999999E-3</v>
      </c>
      <c r="N345" s="425"/>
    </row>
    <row r="346" spans="11:14">
      <c r="K346" s="338">
        <v>23.4</v>
      </c>
      <c r="L346" s="431">
        <v>1.6800000000000001E-3</v>
      </c>
      <c r="N346" s="425"/>
    </row>
    <row r="347" spans="11:14">
      <c r="K347" s="338">
        <v>23.5</v>
      </c>
      <c r="L347" s="431">
        <v>1.66E-3</v>
      </c>
      <c r="N347" s="425"/>
    </row>
    <row r="348" spans="11:14">
      <c r="K348" s="338">
        <v>23.6</v>
      </c>
      <c r="L348" s="431">
        <v>1.64E-3</v>
      </c>
      <c r="N348" s="425"/>
    </row>
    <row r="349" spans="11:14">
      <c r="K349" s="338">
        <v>23.7</v>
      </c>
      <c r="L349" s="431">
        <v>1.6100000000000001E-3</v>
      </c>
      <c r="N349" s="425"/>
    </row>
    <row r="350" spans="11:14">
      <c r="K350" s="338">
        <v>23.8</v>
      </c>
      <c r="L350" s="431">
        <v>1.5900000000000001E-3</v>
      </c>
      <c r="N350" s="425"/>
    </row>
    <row r="351" spans="11:14">
      <c r="K351" s="338">
        <v>23.9</v>
      </c>
      <c r="L351" s="431">
        <v>1.57E-3</v>
      </c>
      <c r="N351" s="425"/>
    </row>
    <row r="352" spans="11:14">
      <c r="K352" s="338">
        <v>24</v>
      </c>
      <c r="L352" s="431">
        <v>1.5499999999999999E-3</v>
      </c>
      <c r="N352" s="425"/>
    </row>
    <row r="353" spans="11:14">
      <c r="K353" s="338">
        <v>24.1</v>
      </c>
      <c r="L353" s="431">
        <v>1.5299999999999999E-3</v>
      </c>
      <c r="N353" s="425"/>
    </row>
    <row r="354" spans="11:14">
      <c r="K354" s="338">
        <v>24.2</v>
      </c>
      <c r="L354" s="431">
        <v>1.5100000000000001E-3</v>
      </c>
      <c r="N354" s="425"/>
    </row>
    <row r="355" spans="11:14">
      <c r="K355" s="338">
        <v>24.3</v>
      </c>
      <c r="L355" s="431">
        <v>1.49E-3</v>
      </c>
      <c r="N355" s="425"/>
    </row>
    <row r="356" spans="11:14">
      <c r="K356" s="338">
        <v>24.4</v>
      </c>
      <c r="L356" s="431">
        <v>1.47E-3</v>
      </c>
      <c r="N356" s="425"/>
    </row>
    <row r="357" spans="11:14">
      <c r="K357" s="338">
        <v>24.5</v>
      </c>
      <c r="L357" s="431">
        <v>1.4499999999999999E-3</v>
      </c>
      <c r="N357" s="425"/>
    </row>
    <row r="358" spans="11:14">
      <c r="K358" s="338">
        <v>24.6</v>
      </c>
      <c r="L358" s="431">
        <v>1.4300000000000001E-3</v>
      </c>
      <c r="N358" s="425"/>
    </row>
    <row r="359" spans="11:14">
      <c r="K359" s="338">
        <v>24.7</v>
      </c>
      <c r="L359" s="431">
        <v>1.41E-3</v>
      </c>
      <c r="N359" s="425"/>
    </row>
    <row r="360" spans="11:14">
      <c r="K360" s="338">
        <v>24.8</v>
      </c>
      <c r="L360" s="431">
        <v>1.4E-3</v>
      </c>
      <c r="N360" s="425"/>
    </row>
    <row r="361" spans="11:14">
      <c r="K361" s="338">
        <v>24.9</v>
      </c>
      <c r="L361" s="431">
        <v>1.3799999999999999E-3</v>
      </c>
      <c r="N361" s="425"/>
    </row>
    <row r="362" spans="11:14">
      <c r="K362" s="338">
        <v>25</v>
      </c>
      <c r="L362" s="431">
        <v>1.3600000000000001E-3</v>
      </c>
      <c r="N362" s="425"/>
    </row>
    <row r="363" spans="11:14">
      <c r="K363" s="338">
        <v>25.1</v>
      </c>
      <c r="L363" s="431">
        <v>1.34E-3</v>
      </c>
      <c r="N363" s="425"/>
    </row>
    <row r="364" spans="11:14">
      <c r="K364" s="338">
        <v>25.2</v>
      </c>
      <c r="L364" s="431">
        <v>1.33E-3</v>
      </c>
      <c r="N364" s="425"/>
    </row>
    <row r="365" spans="11:14">
      <c r="K365" s="338">
        <v>25.3</v>
      </c>
      <c r="L365" s="431">
        <v>1.31E-3</v>
      </c>
      <c r="N365" s="425"/>
    </row>
    <row r="366" spans="11:14">
      <c r="K366" s="338">
        <v>25.4</v>
      </c>
      <c r="L366" s="431">
        <v>1.2899999999999999E-3</v>
      </c>
      <c r="N366" s="425"/>
    </row>
    <row r="367" spans="11:14">
      <c r="K367" s="338">
        <v>25.5</v>
      </c>
      <c r="L367" s="431">
        <v>1.2800000000000001E-3</v>
      </c>
      <c r="N367" s="425"/>
    </row>
    <row r="368" spans="11:14">
      <c r="K368" s="338">
        <v>25.6</v>
      </c>
      <c r="L368" s="431">
        <v>1.2600000000000001E-3</v>
      </c>
      <c r="N368" s="425"/>
    </row>
    <row r="369" spans="11:14">
      <c r="K369" s="338">
        <v>25.7</v>
      </c>
      <c r="L369" s="431">
        <v>1.24E-3</v>
      </c>
      <c r="N369" s="425"/>
    </row>
    <row r="370" spans="11:14">
      <c r="K370" s="338">
        <v>25.8</v>
      </c>
      <c r="L370" s="431">
        <v>1.23E-3</v>
      </c>
      <c r="N370" s="425"/>
    </row>
    <row r="371" spans="11:14">
      <c r="K371" s="338">
        <v>25.9</v>
      </c>
      <c r="L371" s="431">
        <v>1.2099999999999999E-3</v>
      </c>
      <c r="N371" s="425"/>
    </row>
    <row r="372" spans="11:14">
      <c r="K372" s="338">
        <v>26</v>
      </c>
      <c r="L372" s="431">
        <v>1.1999999999999999E-3</v>
      </c>
      <c r="N372" s="425"/>
    </row>
    <row r="373" spans="11:14">
      <c r="K373" s="338">
        <v>26.1</v>
      </c>
      <c r="L373" s="431">
        <v>1.1800000000000001E-3</v>
      </c>
      <c r="N373" s="425"/>
    </row>
    <row r="374" spans="11:14">
      <c r="K374" s="338">
        <v>26.2</v>
      </c>
      <c r="L374" s="431">
        <v>1.17E-3</v>
      </c>
      <c r="N374" s="425"/>
    </row>
    <row r="375" spans="11:14">
      <c r="K375" s="338">
        <v>26.3</v>
      </c>
      <c r="L375" s="431">
        <v>1.15E-3</v>
      </c>
      <c r="N375" s="425"/>
    </row>
    <row r="376" spans="11:14">
      <c r="K376" s="338">
        <v>26.4</v>
      </c>
      <c r="L376" s="431">
        <v>1.14E-3</v>
      </c>
      <c r="N376" s="425"/>
    </row>
    <row r="377" spans="11:14">
      <c r="K377" s="338">
        <v>26.5</v>
      </c>
      <c r="L377" s="431">
        <v>1.1299999999999999E-3</v>
      </c>
      <c r="N377" s="425"/>
    </row>
    <row r="378" spans="11:14">
      <c r="K378" s="338">
        <v>26.6</v>
      </c>
      <c r="L378" s="431">
        <v>1.1100000000000001E-3</v>
      </c>
      <c r="N378" s="425"/>
    </row>
    <row r="379" spans="11:14">
      <c r="K379" s="338">
        <v>26.7</v>
      </c>
      <c r="L379" s="431">
        <v>1.1000000000000001E-3</v>
      </c>
      <c r="N379" s="425"/>
    </row>
    <row r="380" spans="11:14">
      <c r="K380" s="338">
        <v>26.8</v>
      </c>
      <c r="L380" s="431">
        <v>1.09E-3</v>
      </c>
      <c r="N380" s="425"/>
    </row>
    <row r="381" spans="11:14">
      <c r="K381" s="338">
        <v>26.9</v>
      </c>
      <c r="L381" s="431">
        <v>1.07E-3</v>
      </c>
      <c r="N381" s="425"/>
    </row>
    <row r="382" spans="11:14">
      <c r="K382" s="338">
        <v>27</v>
      </c>
      <c r="L382" s="431">
        <v>1.06E-3</v>
      </c>
      <c r="N382" s="425"/>
    </row>
    <row r="383" spans="11:14">
      <c r="K383" s="338">
        <v>27.1</v>
      </c>
      <c r="L383" s="431">
        <v>1.0499999999999999E-3</v>
      </c>
      <c r="N383" s="425"/>
    </row>
    <row r="384" spans="11:14">
      <c r="K384" s="338">
        <v>27.2</v>
      </c>
      <c r="L384" s="431">
        <v>1.0300000000000001E-3</v>
      </c>
      <c r="N384" s="425"/>
    </row>
    <row r="385" spans="11:14">
      <c r="K385" s="338">
        <v>27.3</v>
      </c>
      <c r="L385" s="431">
        <v>1.0200000000000001E-3</v>
      </c>
      <c r="N385" s="425"/>
    </row>
    <row r="386" spans="11:14">
      <c r="K386" s="338">
        <v>27.4</v>
      </c>
      <c r="L386" s="431">
        <v>1.01E-3</v>
      </c>
      <c r="N386" s="425"/>
    </row>
    <row r="387" spans="11:14">
      <c r="K387" s="338">
        <v>27.5</v>
      </c>
      <c r="L387" s="431">
        <v>1E-3</v>
      </c>
      <c r="N387" s="425"/>
    </row>
    <row r="388" spans="11:14">
      <c r="K388" s="338">
        <v>27.6</v>
      </c>
      <c r="L388" s="431">
        <v>9.7999999999999997E-4</v>
      </c>
      <c r="N388" s="425"/>
    </row>
    <row r="389" spans="11:14">
      <c r="K389" s="338">
        <v>27.7</v>
      </c>
      <c r="L389" s="431">
        <v>9.7000000000000005E-4</v>
      </c>
      <c r="N389" s="425"/>
    </row>
    <row r="390" spans="11:14">
      <c r="K390" s="338">
        <v>27.8</v>
      </c>
      <c r="L390" s="431">
        <v>9.6000000000000002E-4</v>
      </c>
      <c r="N390" s="425"/>
    </row>
    <row r="391" spans="11:14">
      <c r="K391" s="338">
        <v>27.9</v>
      </c>
      <c r="L391" s="431">
        <v>9.5E-4</v>
      </c>
      <c r="N391" s="425"/>
    </row>
    <row r="392" spans="11:14">
      <c r="K392" s="338">
        <v>28</v>
      </c>
      <c r="L392" s="431">
        <v>9.3999999999999997E-4</v>
      </c>
      <c r="N392" s="425"/>
    </row>
    <row r="393" spans="11:14">
      <c r="K393" s="338">
        <v>28.1</v>
      </c>
      <c r="L393" s="431">
        <v>9.3000000000000005E-4</v>
      </c>
      <c r="N393" s="425"/>
    </row>
    <row r="394" spans="11:14">
      <c r="K394" s="338">
        <v>28.2</v>
      </c>
      <c r="L394" s="431">
        <v>9.2000000000000003E-4</v>
      </c>
      <c r="N394" s="425"/>
    </row>
    <row r="395" spans="11:14">
      <c r="K395" s="338">
        <v>28.3</v>
      </c>
      <c r="L395" s="431">
        <v>9.1E-4</v>
      </c>
      <c r="N395" s="425"/>
    </row>
    <row r="396" spans="11:14">
      <c r="K396" s="338">
        <v>28.4</v>
      </c>
      <c r="L396" s="431">
        <v>8.9999999999999998E-4</v>
      </c>
      <c r="N396" s="425"/>
    </row>
    <row r="397" spans="11:14">
      <c r="K397" s="338">
        <v>28.5</v>
      </c>
      <c r="L397" s="431">
        <v>8.8999999999999995E-4</v>
      </c>
      <c r="N397" s="425"/>
    </row>
    <row r="398" spans="11:14">
      <c r="K398" s="338">
        <v>28.6</v>
      </c>
      <c r="L398" s="431">
        <v>8.7000000000000001E-4</v>
      </c>
      <c r="N398" s="425"/>
    </row>
    <row r="399" spans="11:14">
      <c r="K399" s="338">
        <v>28.7</v>
      </c>
      <c r="L399" s="431">
        <v>8.5999999999999998E-4</v>
      </c>
      <c r="N399" s="425"/>
    </row>
    <row r="400" spans="11:14">
      <c r="K400" s="338">
        <v>28.8</v>
      </c>
      <c r="L400" s="431">
        <v>8.4999999999999995E-4</v>
      </c>
      <c r="N400" s="425"/>
    </row>
    <row r="401" spans="11:14">
      <c r="K401" s="338">
        <v>28.9</v>
      </c>
      <c r="L401" s="431">
        <v>8.4000000000000003E-4</v>
      </c>
      <c r="N401" s="425"/>
    </row>
    <row r="402" spans="11:14">
      <c r="K402" s="338">
        <v>29</v>
      </c>
      <c r="L402" s="431">
        <v>8.3000000000000001E-4</v>
      </c>
      <c r="N402" s="425"/>
    </row>
    <row r="403" spans="11:14">
      <c r="K403" s="338">
        <v>29.1</v>
      </c>
      <c r="L403" s="431">
        <v>8.3000000000000001E-4</v>
      </c>
      <c r="N403" s="425"/>
    </row>
    <row r="404" spans="11:14">
      <c r="K404" s="338">
        <v>29.2</v>
      </c>
      <c r="L404" s="431">
        <v>8.1999999999999998E-4</v>
      </c>
      <c r="N404" s="425"/>
    </row>
    <row r="405" spans="11:14">
      <c r="K405" s="338">
        <v>29.3</v>
      </c>
      <c r="L405" s="431">
        <v>8.0999999999999996E-4</v>
      </c>
      <c r="N405" s="425"/>
    </row>
    <row r="406" spans="11:14">
      <c r="K406" s="338">
        <v>29.4</v>
      </c>
      <c r="L406" s="431">
        <v>8.0000000000000004E-4</v>
      </c>
      <c r="N406" s="425"/>
    </row>
    <row r="407" spans="11:14">
      <c r="K407" s="338">
        <v>29.5</v>
      </c>
      <c r="L407" s="431">
        <v>7.9000000000000001E-4</v>
      </c>
      <c r="N407" s="425"/>
    </row>
    <row r="408" spans="11:14">
      <c r="K408" s="338">
        <v>29.6</v>
      </c>
      <c r="L408" s="431">
        <v>7.7999999999999999E-4</v>
      </c>
      <c r="N408" s="425"/>
    </row>
    <row r="409" spans="11:14">
      <c r="K409" s="338">
        <v>29.7</v>
      </c>
      <c r="L409" s="431">
        <v>7.6999999999999996E-4</v>
      </c>
      <c r="N409" s="425"/>
    </row>
    <row r="410" spans="11:14">
      <c r="K410" s="338">
        <v>29.8</v>
      </c>
      <c r="L410" s="431">
        <v>7.6000000000000004E-4</v>
      </c>
      <c r="N410" s="425"/>
    </row>
    <row r="411" spans="11:14">
      <c r="K411" s="338">
        <v>29.9</v>
      </c>
      <c r="L411" s="431">
        <v>7.5000000000000002E-4</v>
      </c>
      <c r="N411" s="425"/>
    </row>
    <row r="412" spans="11:14">
      <c r="K412" s="338">
        <v>30</v>
      </c>
      <c r="L412" s="431">
        <v>7.3999999999999999E-4</v>
      </c>
      <c r="N412" s="425"/>
    </row>
    <row r="413" spans="11:14">
      <c r="K413" s="338">
        <v>30.1</v>
      </c>
      <c r="L413" s="431">
        <v>7.3999999999999999E-4</v>
      </c>
      <c r="N413" s="425"/>
    </row>
    <row r="414" spans="11:14">
      <c r="K414" s="338">
        <v>30.2</v>
      </c>
      <c r="L414" s="431">
        <v>7.2999999999999996E-4</v>
      </c>
      <c r="N414" s="425"/>
    </row>
    <row r="415" spans="11:14">
      <c r="K415" s="338">
        <v>30.3</v>
      </c>
      <c r="L415" s="431">
        <v>7.2000000000000005E-4</v>
      </c>
      <c r="N415" s="425"/>
    </row>
    <row r="416" spans="11:14">
      <c r="K416" s="338">
        <v>30.4</v>
      </c>
      <c r="L416" s="431">
        <v>7.1000000000000002E-4</v>
      </c>
      <c r="N416" s="425"/>
    </row>
    <row r="417" spans="11:14">
      <c r="K417" s="338">
        <v>30.5</v>
      </c>
      <c r="L417" s="431">
        <v>6.9999999999999999E-4</v>
      </c>
      <c r="N417" s="425"/>
    </row>
    <row r="418" spans="11:14">
      <c r="K418" s="338">
        <v>30.6</v>
      </c>
      <c r="L418" s="431">
        <v>6.9999999999999999E-4</v>
      </c>
      <c r="N418" s="425"/>
    </row>
    <row r="419" spans="11:14">
      <c r="K419" s="338">
        <v>30.7</v>
      </c>
      <c r="L419" s="431">
        <v>6.8999999999999997E-4</v>
      </c>
      <c r="N419" s="425"/>
    </row>
    <row r="420" spans="11:14">
      <c r="K420" s="338">
        <v>30.8</v>
      </c>
      <c r="L420" s="431">
        <v>6.8000000000000005E-4</v>
      </c>
      <c r="N420" s="425"/>
    </row>
    <row r="421" spans="11:14">
      <c r="K421" s="338">
        <v>30.9</v>
      </c>
      <c r="L421" s="431">
        <v>6.7000000000000002E-4</v>
      </c>
      <c r="N421" s="425"/>
    </row>
    <row r="422" spans="11:14">
      <c r="K422" s="338">
        <v>31</v>
      </c>
      <c r="L422" s="431">
        <v>6.7000000000000002E-4</v>
      </c>
      <c r="N422" s="425"/>
    </row>
    <row r="423" spans="11:14">
      <c r="K423" s="338">
        <v>31.1</v>
      </c>
      <c r="L423" s="431">
        <v>6.6E-4</v>
      </c>
      <c r="N423" s="425"/>
    </row>
    <row r="424" spans="11:14">
      <c r="K424" s="338">
        <v>31.2</v>
      </c>
      <c r="L424" s="431">
        <v>6.4999999999999997E-4</v>
      </c>
      <c r="N424" s="425"/>
    </row>
    <row r="425" spans="11:14">
      <c r="K425" s="338">
        <v>31.3</v>
      </c>
      <c r="L425" s="431">
        <v>6.4000000000000005E-4</v>
      </c>
      <c r="N425" s="425"/>
    </row>
    <row r="426" spans="11:14">
      <c r="K426" s="338">
        <v>31.4</v>
      </c>
      <c r="L426" s="431">
        <v>6.4000000000000005E-4</v>
      </c>
      <c r="N426" s="425"/>
    </row>
    <row r="427" spans="11:14">
      <c r="K427" s="338">
        <v>31.5</v>
      </c>
      <c r="L427" s="431">
        <v>6.3000000000000003E-4</v>
      </c>
      <c r="N427" s="425"/>
    </row>
    <row r="428" spans="11:14">
      <c r="K428" s="338">
        <v>31.6</v>
      </c>
      <c r="L428" s="431">
        <v>6.2E-4</v>
      </c>
      <c r="N428" s="425"/>
    </row>
    <row r="429" spans="11:14">
      <c r="K429" s="338">
        <v>31.7</v>
      </c>
      <c r="L429" s="431">
        <v>6.2E-4</v>
      </c>
      <c r="N429" s="425"/>
    </row>
    <row r="430" spans="11:14">
      <c r="K430" s="338">
        <v>31.8</v>
      </c>
      <c r="L430" s="431">
        <v>6.0999999999999997E-4</v>
      </c>
      <c r="N430" s="425"/>
    </row>
    <row r="431" spans="11:14">
      <c r="K431" s="338">
        <v>31.9</v>
      </c>
      <c r="L431" s="431">
        <v>5.9999999999999995E-4</v>
      </c>
      <c r="N431" s="425"/>
    </row>
    <row r="432" spans="11:14">
      <c r="K432" s="338">
        <v>32</v>
      </c>
      <c r="L432" s="431">
        <v>5.9999999999999995E-4</v>
      </c>
      <c r="N432" s="425"/>
    </row>
    <row r="433" spans="11:14">
      <c r="K433" s="338">
        <v>32.1</v>
      </c>
      <c r="L433" s="431">
        <v>5.9000000000000003E-4</v>
      </c>
      <c r="N433" s="425"/>
    </row>
    <row r="434" spans="11:14">
      <c r="K434" s="338">
        <v>32.200000000000003</v>
      </c>
      <c r="L434" s="431">
        <v>5.8E-4</v>
      </c>
      <c r="N434" s="425"/>
    </row>
    <row r="435" spans="11:14">
      <c r="K435" s="338">
        <v>32.299999999999997</v>
      </c>
      <c r="L435" s="431">
        <v>5.8E-4</v>
      </c>
      <c r="N435" s="425"/>
    </row>
    <row r="436" spans="11:14">
      <c r="K436" s="338">
        <v>32.4</v>
      </c>
      <c r="L436" s="431">
        <v>5.6999999999999998E-4</v>
      </c>
      <c r="N436" s="425"/>
    </row>
    <row r="437" spans="11:14">
      <c r="K437" s="338">
        <v>32.5</v>
      </c>
      <c r="L437" s="431">
        <v>5.6999999999999998E-4</v>
      </c>
      <c r="N437" s="425"/>
    </row>
    <row r="438" spans="11:14">
      <c r="K438" s="338">
        <v>32.6</v>
      </c>
      <c r="L438" s="431">
        <v>5.5999999999999995E-4</v>
      </c>
      <c r="N438" s="425"/>
    </row>
    <row r="439" spans="11:14">
      <c r="K439" s="338">
        <v>32.700000000000003</v>
      </c>
      <c r="L439" s="431">
        <v>5.5000000000000003E-4</v>
      </c>
      <c r="N439" s="425"/>
    </row>
    <row r="440" spans="11:14">
      <c r="K440" s="338">
        <v>32.799999999999997</v>
      </c>
      <c r="L440" s="431">
        <v>5.5000000000000003E-4</v>
      </c>
      <c r="N440" s="425"/>
    </row>
    <row r="441" spans="11:14">
      <c r="K441" s="338">
        <v>32.9</v>
      </c>
      <c r="L441" s="431">
        <v>5.4000000000000001E-4</v>
      </c>
      <c r="N441" s="425"/>
    </row>
    <row r="442" spans="11:14">
      <c r="K442" s="338">
        <v>33</v>
      </c>
      <c r="L442" s="431">
        <v>5.4000000000000001E-4</v>
      </c>
      <c r="N442" s="425"/>
    </row>
    <row r="443" spans="11:14">
      <c r="K443" s="338">
        <v>33.1</v>
      </c>
      <c r="L443" s="431">
        <v>5.2999999999999998E-4</v>
      </c>
      <c r="N443" s="425"/>
    </row>
    <row r="444" spans="11:14">
      <c r="K444" s="338">
        <v>33.200000000000003</v>
      </c>
      <c r="L444" s="431">
        <v>5.1999999999999995E-4</v>
      </c>
      <c r="N444" s="425"/>
    </row>
    <row r="445" spans="11:14">
      <c r="K445" s="338">
        <v>33.299999999999997</v>
      </c>
      <c r="L445" s="431">
        <v>5.1999999999999995E-4</v>
      </c>
      <c r="N445" s="425"/>
    </row>
    <row r="446" spans="11:14">
      <c r="K446" s="338">
        <v>33.4</v>
      </c>
      <c r="L446" s="431">
        <v>5.1000000000000004E-4</v>
      </c>
      <c r="N446" s="425"/>
    </row>
    <row r="447" spans="11:14">
      <c r="K447" s="338">
        <v>33.5</v>
      </c>
      <c r="L447" s="431">
        <v>5.1000000000000004E-4</v>
      </c>
      <c r="N447" s="425"/>
    </row>
    <row r="448" spans="11:14">
      <c r="K448" s="338">
        <v>33.6</v>
      </c>
      <c r="L448" s="431">
        <v>5.0000000000000001E-4</v>
      </c>
      <c r="N448" s="425"/>
    </row>
    <row r="449" spans="11:14">
      <c r="K449" s="338">
        <v>33.700000000000003</v>
      </c>
      <c r="L449" s="431">
        <v>5.0000000000000001E-4</v>
      </c>
      <c r="N449" s="425"/>
    </row>
    <row r="450" spans="11:14">
      <c r="K450" s="338">
        <v>33.799999999999997</v>
      </c>
      <c r="L450" s="431">
        <v>4.8999999999999998E-4</v>
      </c>
      <c r="N450" s="425"/>
    </row>
    <row r="451" spans="11:14">
      <c r="K451" s="338">
        <v>33.9</v>
      </c>
      <c r="L451" s="431">
        <v>4.8999999999999998E-4</v>
      </c>
      <c r="N451" s="425"/>
    </row>
    <row r="452" spans="11:14">
      <c r="K452" s="338">
        <v>34</v>
      </c>
      <c r="L452" s="431">
        <v>4.8000000000000001E-4</v>
      </c>
      <c r="N452" s="425"/>
    </row>
    <row r="453" spans="11:14">
      <c r="K453" s="338">
        <v>34.1</v>
      </c>
      <c r="L453" s="431">
        <v>4.8000000000000001E-4</v>
      </c>
      <c r="N453" s="425"/>
    </row>
    <row r="454" spans="11:14">
      <c r="K454" s="338">
        <v>34.200000000000003</v>
      </c>
      <c r="L454" s="431">
        <v>4.6999999999999999E-4</v>
      </c>
      <c r="N454" s="425"/>
    </row>
    <row r="455" spans="11:14">
      <c r="K455" s="338">
        <v>34.299999999999997</v>
      </c>
      <c r="L455" s="431">
        <v>4.6999999999999999E-4</v>
      </c>
      <c r="N455" s="425"/>
    </row>
    <row r="456" spans="11:14">
      <c r="K456" s="338">
        <v>34.4</v>
      </c>
      <c r="L456" s="431">
        <v>4.6000000000000001E-4</v>
      </c>
      <c r="N456" s="425"/>
    </row>
    <row r="457" spans="11:14">
      <c r="K457" s="338">
        <v>34.5</v>
      </c>
      <c r="L457" s="431">
        <v>4.6000000000000001E-4</v>
      </c>
      <c r="N457" s="425"/>
    </row>
    <row r="458" spans="11:14">
      <c r="K458" s="338">
        <v>34.6</v>
      </c>
      <c r="L458" s="431">
        <v>4.4999999999999999E-4</v>
      </c>
      <c r="N458" s="425"/>
    </row>
    <row r="459" spans="11:14">
      <c r="K459" s="338">
        <v>34.700000000000003</v>
      </c>
      <c r="L459" s="431">
        <v>4.4999999999999999E-4</v>
      </c>
      <c r="N459" s="425"/>
    </row>
    <row r="460" spans="11:14">
      <c r="K460" s="338">
        <v>34.799999999999997</v>
      </c>
      <c r="L460" s="431">
        <v>4.4000000000000002E-4</v>
      </c>
      <c r="N460" s="425"/>
    </row>
    <row r="461" spans="11:14">
      <c r="K461" s="338">
        <v>34.9</v>
      </c>
      <c r="L461" s="431">
        <v>4.4000000000000002E-4</v>
      </c>
      <c r="N461" s="425"/>
    </row>
    <row r="462" spans="11:14">
      <c r="K462" s="338">
        <v>35</v>
      </c>
      <c r="L462" s="431">
        <v>4.4000000000000002E-4</v>
      </c>
      <c r="N462" s="425"/>
    </row>
    <row r="463" spans="11:14">
      <c r="K463" s="338">
        <v>35.1</v>
      </c>
      <c r="L463" s="431">
        <v>4.2999999999999999E-4</v>
      </c>
      <c r="N463" s="425"/>
    </row>
    <row r="464" spans="11:14">
      <c r="K464" s="338">
        <v>35.200000000000003</v>
      </c>
      <c r="L464" s="431">
        <v>4.2999999999999999E-4</v>
      </c>
      <c r="N464" s="425"/>
    </row>
    <row r="465" spans="11:14">
      <c r="K465" s="338">
        <v>35.299999999999997</v>
      </c>
      <c r="L465" s="431">
        <v>4.2000000000000002E-4</v>
      </c>
      <c r="N465" s="425"/>
    </row>
    <row r="466" spans="11:14">
      <c r="K466" s="338">
        <v>35.4</v>
      </c>
      <c r="L466" s="431">
        <v>4.2000000000000002E-4</v>
      </c>
      <c r="N466" s="425"/>
    </row>
    <row r="467" spans="11:14">
      <c r="K467" s="338">
        <v>35.5</v>
      </c>
      <c r="L467" s="431">
        <v>4.0999999999999999E-4</v>
      </c>
      <c r="N467" s="425"/>
    </row>
    <row r="468" spans="11:14">
      <c r="K468" s="338">
        <v>35.6</v>
      </c>
      <c r="L468" s="431">
        <v>4.0999999999999999E-4</v>
      </c>
      <c r="N468" s="425"/>
    </row>
    <row r="469" spans="11:14">
      <c r="K469" s="338">
        <v>35.700000000000003</v>
      </c>
      <c r="L469" s="431">
        <v>4.0999999999999999E-4</v>
      </c>
      <c r="N469" s="425"/>
    </row>
    <row r="470" spans="11:14">
      <c r="K470" s="338">
        <v>35.799999999999997</v>
      </c>
      <c r="L470" s="431">
        <v>4.0000000000000002E-4</v>
      </c>
      <c r="N470" s="425"/>
    </row>
    <row r="471" spans="11:14">
      <c r="K471" s="338">
        <v>35.9</v>
      </c>
      <c r="L471" s="431">
        <v>4.0000000000000002E-4</v>
      </c>
      <c r="N471" s="425"/>
    </row>
    <row r="472" spans="11:14">
      <c r="K472" s="338">
        <v>36</v>
      </c>
      <c r="L472" s="431">
        <v>3.8999999999999999E-4</v>
      </c>
      <c r="N472" s="425"/>
    </row>
    <row r="473" spans="11:14">
      <c r="K473" s="338">
        <v>36.1</v>
      </c>
      <c r="L473" s="431">
        <v>3.8999999999999999E-4</v>
      </c>
      <c r="N473" s="425"/>
    </row>
    <row r="474" spans="11:14">
      <c r="K474" s="338">
        <v>36.200000000000003</v>
      </c>
      <c r="L474" s="431">
        <v>3.8999999999999999E-4</v>
      </c>
      <c r="N474" s="425"/>
    </row>
    <row r="475" spans="11:14">
      <c r="K475" s="338">
        <v>36.299999999999997</v>
      </c>
      <c r="L475" s="431">
        <v>3.8000000000000002E-4</v>
      </c>
      <c r="N475" s="425"/>
    </row>
    <row r="476" spans="11:14">
      <c r="K476" s="338">
        <v>36.4</v>
      </c>
      <c r="L476" s="431">
        <v>3.8000000000000002E-4</v>
      </c>
      <c r="N476" s="425"/>
    </row>
    <row r="477" spans="11:14">
      <c r="K477" s="338">
        <v>36.5</v>
      </c>
      <c r="L477" s="431">
        <v>3.6999999999999999E-4</v>
      </c>
      <c r="N477" s="425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2"/>
  <dimension ref="A1:R36"/>
  <sheetViews>
    <sheetView zoomScale="120" zoomScaleNormal="120" workbookViewId="0">
      <selection activeCell="A28" sqref="A28"/>
    </sheetView>
  </sheetViews>
  <sheetFormatPr defaultRowHeight="10.5" customHeight="1"/>
  <cols>
    <col min="1" max="8" width="9.140625" style="217"/>
    <col min="9" max="9" width="27.140625" style="217" customWidth="1"/>
    <col min="10" max="10" width="29.140625" style="217" customWidth="1"/>
    <col min="11" max="16384" width="9.140625" style="217"/>
  </cols>
  <sheetData>
    <row r="1" spans="1:18" ht="10.5" customHeight="1">
      <c r="A1" s="5" t="s">
        <v>83</v>
      </c>
      <c r="B1" s="424" t="s">
        <v>871</v>
      </c>
      <c r="O1" s="817" t="s">
        <v>85</v>
      </c>
      <c r="P1" s="818"/>
      <c r="Q1" s="819"/>
      <c r="R1" s="819"/>
    </row>
    <row r="2" spans="1:18" ht="10.5" customHeight="1">
      <c r="A2" s="5" t="s">
        <v>86</v>
      </c>
      <c r="B2" s="424" t="s">
        <v>1525</v>
      </c>
    </row>
    <row r="3" spans="1:18" ht="10.5" customHeight="1">
      <c r="A3" s="5" t="s">
        <v>88</v>
      </c>
      <c r="B3" s="338" t="s">
        <v>865</v>
      </c>
    </row>
    <row r="4" spans="1:18" ht="10.5" customHeight="1">
      <c r="A4" s="5" t="s">
        <v>90</v>
      </c>
      <c r="B4" s="338" t="s">
        <v>866</v>
      </c>
      <c r="H4" s="426"/>
      <c r="K4" s="427"/>
      <c r="L4" s="427"/>
    </row>
    <row r="5" spans="1:18" ht="10.5" customHeight="1">
      <c r="A5" s="9" t="s">
        <v>91</v>
      </c>
      <c r="B5" s="338"/>
      <c r="H5" s="428"/>
      <c r="K5" s="427"/>
      <c r="L5" s="427"/>
    </row>
    <row r="6" spans="1:18" ht="10.5" customHeight="1">
      <c r="A6" s="9" t="s">
        <v>93</v>
      </c>
      <c r="B6" s="340" t="s">
        <v>1526</v>
      </c>
      <c r="G6" s="338"/>
      <c r="H6" s="338"/>
      <c r="I6" s="338"/>
      <c r="J6" s="338"/>
      <c r="K6" s="338"/>
      <c r="L6" s="338"/>
      <c r="M6" s="338"/>
    </row>
    <row r="7" spans="1:18" ht="10.5" customHeight="1">
      <c r="G7" s="338"/>
      <c r="H7" s="338"/>
      <c r="I7" s="338"/>
      <c r="J7" s="338"/>
      <c r="K7" s="338"/>
      <c r="L7" s="338"/>
      <c r="M7" s="338"/>
    </row>
    <row r="8" spans="1:18" ht="10.5" customHeight="1">
      <c r="G8" s="338"/>
      <c r="H8" s="338"/>
      <c r="I8" s="436" t="s">
        <v>873</v>
      </c>
      <c r="J8" s="436" t="s">
        <v>874</v>
      </c>
      <c r="K8" s="338"/>
      <c r="L8" s="338"/>
      <c r="M8" s="338"/>
    </row>
    <row r="9" spans="1:18" ht="10.5" customHeight="1">
      <c r="G9" s="338"/>
      <c r="H9" s="338"/>
      <c r="I9" s="436" t="s">
        <v>875</v>
      </c>
      <c r="J9" s="436" t="s">
        <v>1527</v>
      </c>
      <c r="K9" s="338"/>
      <c r="L9" s="338"/>
      <c r="M9" s="338"/>
    </row>
    <row r="10" spans="1:18" ht="10.5" customHeight="1">
      <c r="G10" s="338"/>
      <c r="H10" s="338" t="s">
        <v>737</v>
      </c>
      <c r="I10" s="338">
        <v>2</v>
      </c>
      <c r="J10" s="429">
        <v>0.68</v>
      </c>
      <c r="K10" s="429"/>
      <c r="L10" s="338"/>
      <c r="M10" s="338"/>
    </row>
    <row r="11" spans="1:18" ht="10.5" customHeight="1">
      <c r="G11" s="338"/>
      <c r="H11" s="338" t="s">
        <v>738</v>
      </c>
      <c r="I11" s="338">
        <v>12</v>
      </c>
      <c r="J11" s="429">
        <v>1.41</v>
      </c>
      <c r="K11" s="429"/>
      <c r="L11" s="338"/>
      <c r="M11" s="338"/>
    </row>
    <row r="12" spans="1:18" ht="10.5" customHeight="1">
      <c r="G12" s="338"/>
      <c r="H12" s="338" t="s">
        <v>876</v>
      </c>
      <c r="I12" s="338">
        <v>15</v>
      </c>
      <c r="J12" s="429">
        <v>1.75</v>
      </c>
      <c r="K12" s="429"/>
      <c r="L12" s="338"/>
      <c r="M12" s="338"/>
    </row>
    <row r="13" spans="1:18" ht="10.5" customHeight="1">
      <c r="G13" s="338"/>
      <c r="H13" s="338" t="s">
        <v>877</v>
      </c>
      <c r="I13" s="338">
        <v>12</v>
      </c>
      <c r="J13" s="429">
        <v>2.38</v>
      </c>
      <c r="K13" s="429"/>
      <c r="L13" s="338"/>
      <c r="M13" s="338"/>
    </row>
    <row r="14" spans="1:18" ht="10.5" customHeight="1">
      <c r="G14" s="338"/>
      <c r="H14" s="338" t="s">
        <v>878</v>
      </c>
      <c r="I14" s="338">
        <v>8</v>
      </c>
      <c r="J14" s="429">
        <v>3.08</v>
      </c>
      <c r="K14" s="429"/>
      <c r="L14" s="338"/>
      <c r="M14" s="338"/>
    </row>
    <row r="15" spans="1:18" ht="10.5" customHeight="1">
      <c r="G15" s="338"/>
      <c r="H15" s="338" t="s">
        <v>879</v>
      </c>
      <c r="I15" s="338">
        <v>3</v>
      </c>
      <c r="J15" s="429">
        <v>3.27</v>
      </c>
      <c r="K15" s="429"/>
      <c r="L15" s="338"/>
      <c r="M15" s="338"/>
    </row>
    <row r="16" spans="1:18" ht="10.5" customHeight="1">
      <c r="G16" s="338"/>
      <c r="H16" s="338" t="s">
        <v>880</v>
      </c>
      <c r="I16" s="338">
        <v>5</v>
      </c>
      <c r="J16" s="429">
        <v>3.15</v>
      </c>
      <c r="K16" s="429"/>
      <c r="L16" s="338"/>
      <c r="M16" s="338"/>
    </row>
    <row r="17" spans="7:13" ht="10.5" customHeight="1">
      <c r="G17" s="338"/>
      <c r="H17" s="338" t="s">
        <v>881</v>
      </c>
      <c r="I17" s="338">
        <v>5</v>
      </c>
      <c r="J17" s="429">
        <v>3.43</v>
      </c>
      <c r="K17" s="429"/>
      <c r="L17" s="338"/>
      <c r="M17" s="338"/>
    </row>
    <row r="18" spans="7:13" ht="10.5" customHeight="1">
      <c r="G18" s="338"/>
      <c r="H18" s="338" t="s">
        <v>882</v>
      </c>
      <c r="I18" s="338">
        <v>0</v>
      </c>
      <c r="J18" s="429">
        <v>0</v>
      </c>
      <c r="K18" s="429"/>
      <c r="L18" s="338"/>
      <c r="M18" s="338"/>
    </row>
    <row r="19" spans="7:13" ht="10.5" customHeight="1">
      <c r="G19" s="338"/>
      <c r="H19" s="338" t="s">
        <v>883</v>
      </c>
      <c r="I19" s="338">
        <v>4</v>
      </c>
      <c r="J19" s="429">
        <v>3.65</v>
      </c>
      <c r="K19" s="429"/>
      <c r="L19" s="338"/>
      <c r="M19" s="338"/>
    </row>
    <row r="20" spans="7:13" ht="10.5" customHeight="1">
      <c r="G20" s="338"/>
      <c r="H20" s="338" t="s">
        <v>884</v>
      </c>
      <c r="I20" s="338">
        <v>10</v>
      </c>
      <c r="J20" s="429">
        <v>3.65</v>
      </c>
      <c r="K20" s="429"/>
      <c r="L20" s="338"/>
      <c r="M20" s="338"/>
    </row>
    <row r="21" spans="7:13" ht="10.5" customHeight="1">
      <c r="H21" s="434"/>
    </row>
    <row r="22" spans="7:13" ht="10.5" customHeight="1">
      <c r="H22" s="434"/>
    </row>
    <row r="24" spans="7:13" ht="10.5" customHeight="1">
      <c r="J24" s="217" t="s">
        <v>0</v>
      </c>
    </row>
    <row r="36" spans="5:5" ht="10.5" customHeight="1">
      <c r="E36" s="217" t="s">
        <v>885</v>
      </c>
    </row>
  </sheetData>
  <mergeCells count="1">
    <mergeCell ref="O1:R1"/>
  </mergeCells>
  <hyperlinks>
    <hyperlink ref="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3"/>
  <dimension ref="A1:R21"/>
  <sheetViews>
    <sheetView zoomScale="120" zoomScaleNormal="120" workbookViewId="0">
      <selection activeCell="A28" sqref="A28"/>
    </sheetView>
  </sheetViews>
  <sheetFormatPr defaultRowHeight="10.5" customHeight="1"/>
  <cols>
    <col min="1" max="7" width="9.140625" style="217"/>
    <col min="8" max="9" width="22" style="217" bestFit="1" customWidth="1"/>
    <col min="10" max="16384" width="9.140625" style="217"/>
  </cols>
  <sheetData>
    <row r="1" spans="1:18" ht="10.5" customHeight="1">
      <c r="A1" s="5" t="s">
        <v>83</v>
      </c>
      <c r="B1" s="337" t="s">
        <v>886</v>
      </c>
      <c r="O1" s="817" t="s">
        <v>85</v>
      </c>
      <c r="P1" s="818"/>
      <c r="Q1" s="819"/>
      <c r="R1" s="819"/>
    </row>
    <row r="2" spans="1:18" ht="10.5" customHeight="1">
      <c r="A2" s="5" t="s">
        <v>86</v>
      </c>
      <c r="B2" s="337" t="s">
        <v>887</v>
      </c>
    </row>
    <row r="3" spans="1:18" ht="10.5" customHeight="1">
      <c r="A3" s="5" t="s">
        <v>88</v>
      </c>
      <c r="B3" s="338" t="s">
        <v>888</v>
      </c>
      <c r="C3" s="338"/>
    </row>
    <row r="4" spans="1:18" ht="10.5" customHeight="1">
      <c r="A4" s="5" t="s">
        <v>90</v>
      </c>
      <c r="B4" s="338" t="s">
        <v>1528</v>
      </c>
      <c r="C4" s="338"/>
    </row>
    <row r="5" spans="1:18" ht="10.5" customHeight="1">
      <c r="A5" s="9" t="s">
        <v>91</v>
      </c>
      <c r="B5" s="338" t="s">
        <v>1530</v>
      </c>
      <c r="C5" s="338"/>
    </row>
    <row r="6" spans="1:18" ht="10.5" customHeight="1">
      <c r="A6" s="9" t="s">
        <v>93</v>
      </c>
      <c r="B6" s="338" t="s">
        <v>1529</v>
      </c>
      <c r="C6" s="338"/>
    </row>
    <row r="8" spans="1:18" ht="10.5" customHeight="1">
      <c r="J8" s="217" t="s">
        <v>889</v>
      </c>
    </row>
    <row r="9" spans="1:18" ht="10.5" customHeight="1">
      <c r="H9" s="217" t="s">
        <v>799</v>
      </c>
      <c r="I9" s="217" t="s">
        <v>795</v>
      </c>
      <c r="J9" s="217" t="s">
        <v>1531</v>
      </c>
    </row>
    <row r="10" spans="1:18" ht="10.5" customHeight="1">
      <c r="H10" s="217" t="s">
        <v>890</v>
      </c>
      <c r="I10" s="217" t="s">
        <v>890</v>
      </c>
      <c r="J10" s="430">
        <v>0.21199999999999999</v>
      </c>
      <c r="K10" s="220"/>
    </row>
    <row r="11" spans="1:18" ht="10.5" customHeight="1">
      <c r="H11" s="217" t="s">
        <v>543</v>
      </c>
      <c r="I11" s="217" t="s">
        <v>542</v>
      </c>
      <c r="J11" s="430">
        <v>0.19</v>
      </c>
      <c r="K11" s="220"/>
    </row>
    <row r="12" spans="1:18" ht="10.5" customHeight="1">
      <c r="H12" s="217" t="s">
        <v>891</v>
      </c>
      <c r="I12" s="217" t="s">
        <v>891</v>
      </c>
      <c r="J12" s="430">
        <v>0.159</v>
      </c>
      <c r="K12" s="220"/>
    </row>
    <row r="13" spans="1:18" ht="10.5" customHeight="1">
      <c r="H13" s="217" t="s">
        <v>892</v>
      </c>
      <c r="I13" s="217" t="s">
        <v>892</v>
      </c>
      <c r="J13" s="430">
        <v>0.13800000000000001</v>
      </c>
      <c r="K13" s="220"/>
    </row>
    <row r="14" spans="1:18" ht="10.5" customHeight="1">
      <c r="H14" s="217" t="s">
        <v>893</v>
      </c>
      <c r="I14" s="217" t="s">
        <v>893</v>
      </c>
      <c r="J14" s="430">
        <v>0.13300000000000001</v>
      </c>
      <c r="K14" s="220"/>
    </row>
    <row r="15" spans="1:18" ht="10.5" customHeight="1">
      <c r="H15" s="217" t="s">
        <v>894</v>
      </c>
      <c r="I15" s="217" t="s">
        <v>894</v>
      </c>
      <c r="J15" s="430">
        <v>0.11799999999999999</v>
      </c>
      <c r="K15" s="220"/>
    </row>
    <row r="16" spans="1:18" ht="10.5" customHeight="1">
      <c r="H16" s="217" t="s">
        <v>895</v>
      </c>
      <c r="I16" s="217" t="s">
        <v>895</v>
      </c>
      <c r="J16" s="430">
        <v>0.115</v>
      </c>
      <c r="K16" s="220"/>
    </row>
    <row r="17" spans="8:12" ht="10.5" customHeight="1">
      <c r="H17" s="217" t="s">
        <v>896</v>
      </c>
      <c r="I17" s="217" t="s">
        <v>897</v>
      </c>
      <c r="J17" s="430">
        <v>0.105</v>
      </c>
      <c r="K17" s="220"/>
    </row>
    <row r="18" spans="8:12" ht="10.5" customHeight="1">
      <c r="H18" s="217" t="s">
        <v>898</v>
      </c>
      <c r="I18" s="217" t="s">
        <v>898</v>
      </c>
      <c r="J18" s="430">
        <v>5.6000000000000001E-2</v>
      </c>
      <c r="K18" s="220"/>
    </row>
    <row r="19" spans="8:12" ht="10.5" customHeight="1">
      <c r="H19" s="217" t="s">
        <v>899</v>
      </c>
      <c r="I19" s="217" t="s">
        <v>899</v>
      </c>
      <c r="J19" s="430">
        <v>3.1E-2</v>
      </c>
      <c r="K19" s="220"/>
    </row>
    <row r="21" spans="8:12" ht="10.5" customHeight="1">
      <c r="L21" s="217" t="s">
        <v>0</v>
      </c>
    </row>
  </sheetData>
  <mergeCells count="1">
    <mergeCell ref="O1:R1"/>
  </mergeCells>
  <hyperlinks>
    <hyperlink ref="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4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5" width="10.140625" style="3" bestFit="1" customWidth="1"/>
    <col min="6" max="6" width="9" style="3" customWidth="1"/>
    <col min="7" max="8" width="10.140625" style="3" bestFit="1" customWidth="1"/>
    <col min="9" max="9" width="24.85546875" style="3" customWidth="1"/>
    <col min="10" max="10" width="18.28515625" style="3" customWidth="1"/>
    <col min="11" max="11" width="10.28515625" style="3" customWidth="1"/>
    <col min="12" max="13" width="11" style="3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770</v>
      </c>
      <c r="G1" s="369"/>
      <c r="H1" s="370"/>
      <c r="I1" s="370"/>
      <c r="J1" s="817" t="s">
        <v>85</v>
      </c>
      <c r="K1" s="818"/>
      <c r="L1" s="819"/>
      <c r="M1" s="819"/>
    </row>
    <row r="2" spans="1:237" ht="10.5" customHeight="1">
      <c r="A2" s="5" t="s">
        <v>86</v>
      </c>
      <c r="B2" s="368" t="s">
        <v>771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372"/>
      <c r="J7" s="256" t="s">
        <v>834</v>
      </c>
      <c r="K7" s="414" t="s">
        <v>835</v>
      </c>
      <c r="L7" s="414" t="s">
        <v>836</v>
      </c>
      <c r="M7" s="414" t="s">
        <v>837</v>
      </c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73"/>
      <c r="I8" s="373"/>
      <c r="J8" s="390" t="s">
        <v>1577</v>
      </c>
      <c r="K8" s="415" t="s">
        <v>1578</v>
      </c>
      <c r="L8" s="416" t="s">
        <v>1579</v>
      </c>
      <c r="M8" s="390" t="s">
        <v>1580</v>
      </c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76"/>
      <c r="I9" s="377" t="s">
        <v>838</v>
      </c>
      <c r="J9" s="391">
        <v>2.9999999999999997E-4</v>
      </c>
      <c r="K9" s="391">
        <v>6.8999999999999997E-4</v>
      </c>
      <c r="L9" s="391">
        <v>2.9999999999999997E-4</v>
      </c>
      <c r="M9" s="392">
        <v>4.0000000000000002E-4</v>
      </c>
      <c r="N9" s="376"/>
      <c r="O9" s="376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I10" s="229" t="s">
        <v>839</v>
      </c>
      <c r="J10" s="383">
        <v>2.9999999999999997E-4</v>
      </c>
      <c r="K10" s="383">
        <v>1.0300000000000001E-3</v>
      </c>
      <c r="L10" s="383">
        <v>2.9999999999999997E-4</v>
      </c>
      <c r="M10" s="383">
        <v>5.8E-4</v>
      </c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I11" s="374" t="s">
        <v>840</v>
      </c>
      <c r="J11" s="383">
        <v>3.3E-4</v>
      </c>
      <c r="K11" s="384">
        <v>1.5299999999999999E-3</v>
      </c>
      <c r="L11" s="384">
        <v>2.9999999999999997E-4</v>
      </c>
      <c r="M11" s="383">
        <v>8.4999999999999995E-4</v>
      </c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I12" s="374" t="s">
        <v>841</v>
      </c>
      <c r="J12" s="383">
        <v>5.1000000000000004E-4</v>
      </c>
      <c r="K12" s="384">
        <v>2.3E-3</v>
      </c>
      <c r="L12" s="384">
        <v>2.9999999999999997E-4</v>
      </c>
      <c r="M12" s="383">
        <v>1.2600000000000001E-3</v>
      </c>
    </row>
    <row r="13" spans="1:237" ht="10.5" customHeight="1">
      <c r="I13" s="374" t="s">
        <v>842</v>
      </c>
      <c r="J13" s="383">
        <v>8.0000000000000004E-4</v>
      </c>
      <c r="K13" s="384">
        <v>3.49E-3</v>
      </c>
      <c r="L13" s="384">
        <v>5.9999999999999995E-4</v>
      </c>
      <c r="M13" s="383">
        <v>1.9E-3</v>
      </c>
    </row>
    <row r="14" spans="1:237" ht="10.5" customHeight="1">
      <c r="I14" s="374" t="s">
        <v>843</v>
      </c>
      <c r="J14" s="383">
        <v>1.2800000000000001E-3</v>
      </c>
      <c r="K14" s="384">
        <v>5.3200000000000001E-3</v>
      </c>
      <c r="L14" s="384">
        <v>1.2199999999999999E-3</v>
      </c>
      <c r="M14" s="383">
        <v>2.98E-3</v>
      </c>
    </row>
    <row r="15" spans="1:237" ht="10.5" customHeight="1">
      <c r="I15" s="374" t="s">
        <v>844</v>
      </c>
      <c r="J15" s="383">
        <v>2.0600000000000002E-3</v>
      </c>
      <c r="K15" s="384">
        <v>8.1700000000000002E-3</v>
      </c>
      <c r="L15" s="384">
        <v>2.5100000000000001E-3</v>
      </c>
      <c r="M15" s="383">
        <v>4.8999999999999998E-3</v>
      </c>
    </row>
    <row r="16" spans="1:237" ht="10.5" customHeight="1">
      <c r="I16" s="374" t="s">
        <v>845</v>
      </c>
      <c r="J16" s="383">
        <v>3.3700000000000002E-3</v>
      </c>
      <c r="K16" s="384">
        <v>1.2619999999999999E-2</v>
      </c>
      <c r="L16" s="384">
        <v>5.28E-3</v>
      </c>
      <c r="M16" s="383">
        <v>8.6E-3</v>
      </c>
    </row>
    <row r="17" spans="9:13" ht="10.5" customHeight="1">
      <c r="I17" s="374" t="s">
        <v>846</v>
      </c>
      <c r="J17" s="383">
        <v>5.5799999999999999E-3</v>
      </c>
      <c r="K17" s="384">
        <v>1.9630000000000002E-2</v>
      </c>
      <c r="L17" s="384">
        <v>1.1469999999999999E-2</v>
      </c>
      <c r="M17" s="383">
        <v>1.6219999999999998E-2</v>
      </c>
    </row>
    <row r="18" spans="9:13" ht="10.5" customHeight="1">
      <c r="I18" s="374" t="s">
        <v>847</v>
      </c>
      <c r="J18" s="383">
        <v>9.3799999999999994E-3</v>
      </c>
      <c r="K18" s="384">
        <v>3.0720000000000001E-2</v>
      </c>
      <c r="L18" s="384">
        <v>2.5930000000000002E-2</v>
      </c>
      <c r="M18" s="383">
        <v>3.2960000000000003E-2</v>
      </c>
    </row>
    <row r="19" spans="9:13" ht="10.5" customHeight="1">
      <c r="I19" s="374" t="s">
        <v>848</v>
      </c>
      <c r="J19" s="383">
        <v>1.5949999999999999E-2</v>
      </c>
      <c r="K19" s="384">
        <v>4.8370000000000003E-2</v>
      </c>
      <c r="L19" s="384">
        <v>6.1440000000000002E-2</v>
      </c>
      <c r="M19" s="383">
        <v>7.1540000000000006E-2</v>
      </c>
    </row>
    <row r="20" spans="9:13" ht="10.5" customHeight="1">
      <c r="I20" s="385"/>
      <c r="K20" s="279"/>
      <c r="L20" s="279"/>
    </row>
    <row r="21" spans="9:13" ht="10.5" customHeight="1">
      <c r="I21" s="385"/>
      <c r="K21" s="279"/>
      <c r="L21" s="279"/>
    </row>
    <row r="22" spans="9:13" ht="10.5" customHeight="1">
      <c r="I22" s="385"/>
      <c r="K22" s="279"/>
      <c r="L22" s="279"/>
    </row>
    <row r="23" spans="9:13" ht="10.5" customHeight="1">
      <c r="I23" s="385"/>
      <c r="K23" s="279"/>
      <c r="L23" s="279"/>
    </row>
    <row r="24" spans="9:13" ht="10.5" customHeight="1">
      <c r="I24" s="385"/>
      <c r="K24" s="279"/>
      <c r="L24" s="279"/>
    </row>
    <row r="25" spans="9:13" ht="10.5" customHeight="1">
      <c r="I25" s="385"/>
      <c r="K25" s="279"/>
      <c r="L25" s="279"/>
    </row>
    <row r="26" spans="9:13" ht="10.5" customHeight="1">
      <c r="I26" s="385"/>
      <c r="K26" s="279"/>
      <c r="L26" s="279"/>
    </row>
    <row r="27" spans="9:13" ht="10.5" customHeight="1">
      <c r="I27" s="385"/>
      <c r="K27" s="279"/>
      <c r="L27" s="279"/>
    </row>
    <row r="28" spans="9:13" ht="10.5" customHeight="1">
      <c r="I28" s="385"/>
      <c r="K28" s="279"/>
      <c r="L28" s="279"/>
    </row>
    <row r="29" spans="9:13" ht="10.5" customHeight="1">
      <c r="I29" s="385"/>
      <c r="K29" s="279"/>
      <c r="L29" s="279"/>
    </row>
    <row r="30" spans="9:13" ht="10.5" customHeight="1">
      <c r="I30" s="385"/>
      <c r="K30" s="279"/>
      <c r="L30" s="279"/>
    </row>
    <row r="31" spans="9:13" ht="10.5" customHeight="1">
      <c r="I31" s="385"/>
      <c r="K31" s="279"/>
      <c r="L31" s="279"/>
    </row>
    <row r="32" spans="9:13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5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7" width="10.140625" style="3" bestFit="1" customWidth="1"/>
    <col min="8" max="8" width="11.140625" style="3" customWidth="1"/>
    <col min="9" max="9" width="12.140625" style="3" customWidth="1"/>
    <col min="10" max="10" width="17.85546875" style="3" bestFit="1" customWidth="1"/>
    <col min="11" max="11" width="14.28515625" style="3" bestFit="1" customWidth="1"/>
    <col min="12" max="12" width="16.42578125" style="3" bestFit="1" customWidth="1"/>
    <col min="13" max="13" width="13.140625" style="3" bestFit="1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859</v>
      </c>
      <c r="G1" s="369"/>
      <c r="H1" s="370"/>
      <c r="I1" s="370"/>
      <c r="J1" s="370"/>
      <c r="K1" s="817" t="s">
        <v>85</v>
      </c>
      <c r="L1" s="818"/>
      <c r="M1" s="819"/>
      <c r="N1" s="819"/>
    </row>
    <row r="2" spans="1:237" ht="10.5" customHeight="1">
      <c r="A2" s="5" t="s">
        <v>86</v>
      </c>
      <c r="B2" s="368" t="s">
        <v>1532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1533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1533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  <c r="J6" s="225" t="s">
        <v>834</v>
      </c>
      <c r="K6" s="148" t="s">
        <v>835</v>
      </c>
      <c r="L6" s="148" t="s">
        <v>836</v>
      </c>
      <c r="M6" s="148" t="s">
        <v>837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3"/>
      <c r="J7" s="390" t="s">
        <v>1577</v>
      </c>
      <c r="K7" s="390" t="s">
        <v>1578</v>
      </c>
      <c r="L7" s="390" t="s">
        <v>1579</v>
      </c>
      <c r="M7" s="390" t="s">
        <v>1580</v>
      </c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" t="s">
        <v>861</v>
      </c>
      <c r="I8" s="371" t="s">
        <v>862</v>
      </c>
      <c r="J8" s="417">
        <v>3.5000000000000001E-3</v>
      </c>
      <c r="K8" s="418">
        <v>5.0000000000000001E-3</v>
      </c>
      <c r="L8" s="417">
        <v>7.4999999999999997E-3</v>
      </c>
      <c r="M8" s="418">
        <v>1.2800000000000001E-2</v>
      </c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76"/>
      <c r="I9" s="377"/>
      <c r="J9" s="391"/>
      <c r="K9" s="391"/>
      <c r="L9" s="391"/>
      <c r="M9" s="392"/>
      <c r="N9" s="376"/>
      <c r="O9" s="376"/>
      <c r="P9" s="376"/>
      <c r="Q9" s="37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I10" s="229"/>
      <c r="J10" s="383"/>
      <c r="K10" s="383"/>
      <c r="L10" s="383"/>
      <c r="M10" s="383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I11" s="374"/>
      <c r="J11" s="383"/>
      <c r="K11" s="384"/>
      <c r="L11" s="384"/>
      <c r="M11" s="383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I12" s="374"/>
      <c r="J12" s="383"/>
      <c r="K12" s="384"/>
      <c r="L12" s="384"/>
      <c r="M12" s="383"/>
    </row>
    <row r="13" spans="1:237" ht="10.5" customHeight="1">
      <c r="I13" s="374"/>
      <c r="J13" s="383"/>
      <c r="K13" s="384"/>
      <c r="L13" s="384"/>
      <c r="M13" s="383"/>
    </row>
    <row r="14" spans="1:237" ht="10.5" customHeight="1">
      <c r="I14" s="374"/>
      <c r="J14" s="383"/>
      <c r="K14" s="384"/>
      <c r="L14" s="384"/>
      <c r="M14" s="383"/>
    </row>
    <row r="15" spans="1:237" ht="10.5" customHeight="1">
      <c r="I15" s="374"/>
      <c r="J15" s="383"/>
      <c r="K15" s="384"/>
      <c r="L15" s="384"/>
      <c r="M15" s="383"/>
    </row>
    <row r="16" spans="1:237" ht="10.5" customHeight="1">
      <c r="I16" s="374"/>
      <c r="J16" s="383"/>
      <c r="K16" s="384"/>
      <c r="L16" s="384"/>
      <c r="M16" s="383"/>
    </row>
    <row r="17" spans="9:13" ht="10.5" customHeight="1">
      <c r="I17" s="374"/>
      <c r="J17" s="383"/>
      <c r="K17" s="384"/>
      <c r="L17" s="384"/>
      <c r="M17" s="383"/>
    </row>
    <row r="18" spans="9:13" ht="10.5" customHeight="1">
      <c r="I18" s="374"/>
      <c r="J18" s="383"/>
      <c r="K18" s="384"/>
      <c r="L18" s="384"/>
      <c r="M18" s="383"/>
    </row>
    <row r="19" spans="9:13" ht="10.5" customHeight="1">
      <c r="I19" s="374"/>
      <c r="J19" s="383"/>
      <c r="K19" s="384"/>
      <c r="L19" s="384"/>
      <c r="M19" s="383"/>
    </row>
    <row r="20" spans="9:13" ht="10.5" customHeight="1">
      <c r="I20" s="385"/>
      <c r="K20" s="279"/>
      <c r="L20" s="279"/>
    </row>
    <row r="21" spans="9:13" ht="10.5" customHeight="1">
      <c r="I21" s="385"/>
      <c r="K21" s="279"/>
      <c r="L21" s="279"/>
    </row>
    <row r="22" spans="9:13" ht="10.5" customHeight="1">
      <c r="I22" s="385"/>
      <c r="K22" s="279"/>
      <c r="L22" s="279"/>
    </row>
    <row r="23" spans="9:13" ht="10.5" customHeight="1">
      <c r="I23" s="385"/>
      <c r="K23" s="279"/>
      <c r="L23" s="279"/>
    </row>
    <row r="24" spans="9:13" ht="10.5" customHeight="1">
      <c r="I24" s="385"/>
      <c r="K24" s="279"/>
      <c r="L24" s="279"/>
    </row>
    <row r="25" spans="9:13" ht="10.5" customHeight="1">
      <c r="I25" s="385"/>
      <c r="K25" s="279"/>
      <c r="L25" s="279"/>
    </row>
    <row r="26" spans="9:13" ht="10.5" customHeight="1">
      <c r="I26" s="385"/>
      <c r="K26" s="279"/>
      <c r="L26" s="279"/>
    </row>
    <row r="27" spans="9:13" ht="10.5" customHeight="1">
      <c r="I27" s="385"/>
      <c r="K27" s="279"/>
      <c r="L27" s="279"/>
    </row>
    <row r="28" spans="9:13" ht="10.5" customHeight="1">
      <c r="I28" s="385"/>
      <c r="K28" s="279"/>
      <c r="L28" s="279"/>
    </row>
    <row r="29" spans="9:13" ht="10.5" customHeight="1">
      <c r="I29" s="385"/>
      <c r="K29" s="279"/>
      <c r="L29" s="279"/>
    </row>
    <row r="30" spans="9:13" ht="10.5" customHeight="1">
      <c r="I30" s="385"/>
      <c r="K30" s="279"/>
      <c r="L30" s="279"/>
    </row>
    <row r="31" spans="9:13" ht="10.5" customHeight="1">
      <c r="I31" s="385"/>
      <c r="K31" s="279"/>
      <c r="L31" s="279"/>
    </row>
    <row r="32" spans="9:13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6"/>
  <dimension ref="A1:IC179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3" style="3" customWidth="1"/>
    <col min="2" max="2" width="9.140625" style="3"/>
    <col min="3" max="3" width="12.5703125" style="3" bestFit="1" customWidth="1"/>
    <col min="4" max="8" width="10.140625" style="3" bestFit="1" customWidth="1"/>
    <col min="9" max="9" width="24.85546875" style="3" customWidth="1"/>
    <col min="10" max="10" width="12.85546875" style="3" customWidth="1"/>
    <col min="11" max="11" width="13.140625" style="3" bestFit="1" customWidth="1"/>
    <col min="12" max="12" width="9.7109375" style="3" customWidth="1"/>
    <col min="13" max="13" width="8.42578125" style="3" customWidth="1"/>
    <col min="14" max="50" width="10.140625" style="3" bestFit="1" customWidth="1"/>
    <col min="51" max="51" width="15.7109375" style="3" customWidth="1"/>
    <col min="52" max="62" width="10.140625" style="3" bestFit="1" customWidth="1"/>
    <col min="63" max="63" width="18" style="3" customWidth="1"/>
    <col min="64" max="65" width="10.140625" style="3" bestFit="1" customWidth="1"/>
    <col min="66" max="66" width="12.42578125" style="3" customWidth="1"/>
    <col min="67" max="193" width="10.140625" style="3" bestFit="1" customWidth="1"/>
    <col min="194" max="194" width="15.28515625" style="3" customWidth="1"/>
    <col min="195" max="205" width="10.140625" style="3" bestFit="1" customWidth="1"/>
    <col min="206" max="206" width="14.85546875" style="3" customWidth="1"/>
    <col min="207" max="220" width="10.140625" style="3" bestFit="1" customWidth="1"/>
    <col min="221" max="221" width="12.42578125" style="3" customWidth="1"/>
    <col min="222" max="232" width="10.140625" style="3" bestFit="1" customWidth="1"/>
    <col min="233" max="233" width="16.28515625" style="3" customWidth="1"/>
    <col min="234" max="16384" width="9.140625" style="3"/>
  </cols>
  <sheetData>
    <row r="1" spans="1:237" ht="10.5" customHeight="1">
      <c r="A1" s="5" t="s">
        <v>83</v>
      </c>
      <c r="B1" s="368" t="s">
        <v>849</v>
      </c>
      <c r="G1" s="369"/>
      <c r="H1" s="370"/>
      <c r="I1" s="370"/>
      <c r="J1" s="817" t="s">
        <v>85</v>
      </c>
      <c r="K1" s="818"/>
      <c r="L1" s="819"/>
      <c r="M1" s="819"/>
    </row>
    <row r="2" spans="1:237" ht="10.5" customHeight="1">
      <c r="A2" s="5" t="s">
        <v>86</v>
      </c>
      <c r="B2" s="368" t="s">
        <v>850</v>
      </c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  <c r="DM2" s="227"/>
      <c r="DN2" s="227"/>
      <c r="DO2" s="227"/>
      <c r="DP2" s="227"/>
      <c r="DQ2" s="227"/>
      <c r="DR2" s="227"/>
      <c r="DS2" s="227"/>
      <c r="DT2" s="227"/>
      <c r="DU2" s="227"/>
      <c r="DV2" s="227"/>
      <c r="DW2" s="227"/>
      <c r="DX2" s="227"/>
      <c r="DY2" s="227"/>
      <c r="DZ2" s="227"/>
      <c r="EA2" s="227"/>
      <c r="EB2" s="227"/>
      <c r="EC2" s="227"/>
      <c r="ED2" s="227"/>
      <c r="EE2" s="227"/>
      <c r="EF2" s="227"/>
      <c r="EG2" s="227"/>
      <c r="EH2" s="227"/>
      <c r="EI2" s="227"/>
      <c r="EJ2" s="227"/>
      <c r="EK2" s="227"/>
      <c r="EL2" s="227"/>
      <c r="EM2" s="227"/>
      <c r="EN2" s="227"/>
      <c r="EO2" s="227"/>
      <c r="EP2" s="227"/>
      <c r="EQ2" s="227"/>
      <c r="ER2" s="227"/>
      <c r="ES2" s="227"/>
      <c r="ET2" s="227"/>
      <c r="EU2" s="227"/>
      <c r="EV2" s="227"/>
      <c r="EW2" s="227"/>
      <c r="EX2" s="227"/>
      <c r="EY2" s="227"/>
      <c r="EZ2" s="227"/>
      <c r="FA2" s="227"/>
      <c r="FB2" s="227"/>
      <c r="FC2" s="227"/>
      <c r="FD2" s="227"/>
      <c r="FE2" s="227"/>
      <c r="FF2" s="227"/>
      <c r="FG2" s="227"/>
      <c r="FH2" s="227"/>
      <c r="FI2" s="227"/>
      <c r="FJ2" s="227"/>
      <c r="FK2" s="227"/>
      <c r="FL2" s="227"/>
      <c r="FM2" s="227"/>
      <c r="FN2" s="227"/>
      <c r="FO2" s="227"/>
      <c r="FP2" s="227"/>
      <c r="FQ2" s="227"/>
      <c r="FR2" s="227"/>
      <c r="FS2" s="227"/>
      <c r="FT2" s="227"/>
      <c r="FU2" s="227"/>
      <c r="FV2" s="227"/>
      <c r="FW2" s="227"/>
      <c r="FX2" s="227"/>
      <c r="FY2" s="227"/>
      <c r="FZ2" s="227"/>
      <c r="GA2" s="227"/>
      <c r="GB2" s="227"/>
      <c r="GC2" s="227"/>
      <c r="GD2" s="227"/>
      <c r="GE2" s="227"/>
      <c r="GF2" s="227"/>
      <c r="GG2" s="227"/>
      <c r="GH2" s="227"/>
      <c r="GI2" s="227"/>
      <c r="GJ2" s="227"/>
      <c r="GK2" s="227"/>
      <c r="GL2" s="227"/>
      <c r="GM2" s="227"/>
      <c r="GN2" s="227"/>
      <c r="GO2" s="227"/>
      <c r="GP2" s="227"/>
      <c r="GQ2" s="227"/>
      <c r="GR2" s="227"/>
      <c r="GS2" s="227"/>
      <c r="GT2" s="227"/>
      <c r="GU2" s="227"/>
      <c r="GV2" s="227"/>
      <c r="GW2" s="227"/>
      <c r="GX2" s="227"/>
      <c r="GY2" s="227"/>
      <c r="GZ2" s="227"/>
      <c r="HA2" s="227"/>
      <c r="HB2" s="227"/>
      <c r="HC2" s="227"/>
      <c r="HD2" s="227"/>
      <c r="HE2" s="227"/>
      <c r="HF2" s="227"/>
      <c r="HG2" s="227"/>
      <c r="HH2" s="227"/>
      <c r="HI2" s="227"/>
      <c r="HJ2" s="227"/>
      <c r="HK2" s="227"/>
      <c r="HL2" s="227"/>
      <c r="HM2" s="227"/>
      <c r="HN2" s="227"/>
      <c r="HO2" s="227"/>
      <c r="HP2" s="227"/>
      <c r="HQ2" s="227"/>
      <c r="HR2" s="227"/>
      <c r="HS2" s="227"/>
      <c r="HT2" s="227"/>
      <c r="HU2" s="227"/>
      <c r="HV2" s="227"/>
      <c r="HW2" s="227"/>
      <c r="HX2" s="227"/>
      <c r="HY2" s="227"/>
    </row>
    <row r="3" spans="1:237" ht="10.5" customHeight="1">
      <c r="A3" s="5" t="s">
        <v>88</v>
      </c>
      <c r="B3" s="3" t="s">
        <v>258</v>
      </c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  <c r="GN3" s="227"/>
      <c r="GO3" s="227"/>
      <c r="GP3" s="227"/>
      <c r="GQ3" s="227"/>
      <c r="GR3" s="227"/>
      <c r="GS3" s="227"/>
      <c r="GT3" s="227"/>
      <c r="GU3" s="227"/>
      <c r="GV3" s="227"/>
      <c r="GW3" s="227"/>
      <c r="GX3" s="227"/>
      <c r="GY3" s="227"/>
      <c r="GZ3" s="227"/>
      <c r="HA3" s="227"/>
      <c r="HB3" s="227"/>
      <c r="HC3" s="227"/>
      <c r="HD3" s="227"/>
      <c r="HE3" s="227"/>
      <c r="HF3" s="227"/>
      <c r="HG3" s="227"/>
      <c r="HH3" s="227"/>
      <c r="HI3" s="227"/>
      <c r="HJ3" s="227"/>
      <c r="HK3" s="227"/>
      <c r="HL3" s="227"/>
      <c r="HM3" s="227"/>
      <c r="HN3" s="227"/>
      <c r="HO3" s="227"/>
      <c r="HP3" s="227"/>
      <c r="HQ3" s="227"/>
      <c r="HR3" s="227"/>
      <c r="HS3" s="227"/>
      <c r="HT3" s="227"/>
      <c r="HU3" s="227"/>
      <c r="HV3" s="227"/>
      <c r="HW3" s="227"/>
      <c r="HX3" s="227"/>
      <c r="HY3" s="227"/>
    </row>
    <row r="4" spans="1:237" ht="10.5" customHeight="1">
      <c r="A4" s="5" t="s">
        <v>90</v>
      </c>
      <c r="B4" s="3" t="s">
        <v>259</v>
      </c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279"/>
      <c r="BL4" s="279"/>
      <c r="BM4" s="279"/>
      <c r="BN4" s="279"/>
      <c r="BO4" s="279"/>
      <c r="BP4" s="279"/>
      <c r="BQ4" s="279"/>
      <c r="BR4" s="279"/>
      <c r="BS4" s="279"/>
      <c r="BT4" s="279"/>
      <c r="BU4" s="279"/>
      <c r="BV4" s="279"/>
      <c r="BW4" s="279"/>
      <c r="BX4" s="279"/>
      <c r="BY4" s="279"/>
      <c r="BZ4" s="279"/>
      <c r="CA4" s="279"/>
      <c r="CB4" s="279"/>
      <c r="CC4" s="279"/>
      <c r="CD4" s="279"/>
      <c r="CE4" s="279"/>
      <c r="CF4" s="279"/>
      <c r="CG4" s="279"/>
      <c r="CH4" s="279"/>
      <c r="CI4" s="279"/>
      <c r="CJ4" s="279"/>
      <c r="CK4" s="279"/>
      <c r="CL4" s="279"/>
      <c r="CM4" s="279"/>
      <c r="CN4" s="279"/>
      <c r="CO4" s="279"/>
      <c r="CP4" s="279"/>
      <c r="CQ4" s="279"/>
      <c r="CR4" s="279"/>
      <c r="CS4" s="279"/>
      <c r="CT4" s="279"/>
      <c r="CU4" s="279"/>
      <c r="CV4" s="279"/>
      <c r="CW4" s="279"/>
      <c r="CX4" s="279"/>
      <c r="CY4" s="279"/>
      <c r="CZ4" s="279"/>
      <c r="DA4" s="279"/>
      <c r="DB4" s="279"/>
      <c r="DC4" s="279"/>
      <c r="DD4" s="279"/>
      <c r="DE4" s="279"/>
      <c r="DF4" s="279"/>
      <c r="DG4" s="279"/>
      <c r="DH4" s="279"/>
      <c r="DI4" s="279"/>
      <c r="DJ4" s="279"/>
      <c r="DK4" s="279"/>
      <c r="DL4" s="279"/>
      <c r="DM4" s="279"/>
      <c r="DN4" s="279"/>
      <c r="DO4" s="279"/>
      <c r="DP4" s="279"/>
      <c r="DQ4" s="279"/>
      <c r="DR4" s="279"/>
      <c r="DS4" s="279"/>
      <c r="DT4" s="279"/>
      <c r="DU4" s="279"/>
      <c r="DV4" s="279"/>
      <c r="DW4" s="279"/>
      <c r="DX4" s="279"/>
      <c r="DY4" s="279"/>
      <c r="DZ4" s="279"/>
      <c r="EA4" s="279"/>
      <c r="EB4" s="279"/>
      <c r="EC4" s="279"/>
      <c r="ED4" s="279"/>
      <c r="EE4" s="279"/>
      <c r="EF4" s="279"/>
      <c r="EG4" s="279"/>
      <c r="EH4" s="279"/>
      <c r="EI4" s="279"/>
      <c r="EJ4" s="279"/>
      <c r="EK4" s="279"/>
      <c r="EL4" s="279"/>
      <c r="EM4" s="279"/>
      <c r="EN4" s="279"/>
      <c r="EO4" s="279"/>
      <c r="EP4" s="279"/>
      <c r="EQ4" s="279"/>
      <c r="ER4" s="279"/>
      <c r="ES4" s="279"/>
      <c r="ET4" s="279"/>
      <c r="EU4" s="279"/>
      <c r="EV4" s="279"/>
      <c r="EW4" s="279"/>
      <c r="EX4" s="279"/>
      <c r="EY4" s="279"/>
      <c r="EZ4" s="279"/>
      <c r="FA4" s="279"/>
      <c r="FB4" s="279"/>
      <c r="FC4" s="279"/>
      <c r="FD4" s="279"/>
      <c r="FE4" s="279"/>
      <c r="FF4" s="279"/>
      <c r="FG4" s="279"/>
      <c r="FH4" s="279"/>
      <c r="FI4" s="279"/>
      <c r="FJ4" s="279"/>
      <c r="FK4" s="279"/>
      <c r="FL4" s="279"/>
      <c r="FM4" s="279"/>
      <c r="FN4" s="279"/>
      <c r="FO4" s="279"/>
      <c r="FP4" s="279"/>
      <c r="FQ4" s="279"/>
      <c r="FR4" s="279"/>
      <c r="FS4" s="279"/>
      <c r="FT4" s="279"/>
      <c r="FU4" s="279"/>
      <c r="FV4" s="279"/>
      <c r="FW4" s="279"/>
      <c r="FX4" s="279"/>
      <c r="FY4" s="279"/>
      <c r="FZ4" s="279"/>
      <c r="GA4" s="279"/>
      <c r="GB4" s="279"/>
      <c r="GC4" s="279"/>
      <c r="GD4" s="279"/>
      <c r="GE4" s="279"/>
      <c r="GF4" s="279"/>
      <c r="GG4" s="279"/>
      <c r="GH4" s="279"/>
      <c r="GI4" s="279"/>
      <c r="GJ4" s="279"/>
      <c r="GK4" s="279"/>
      <c r="GL4" s="279"/>
      <c r="GM4" s="279"/>
      <c r="GN4" s="279"/>
      <c r="GO4" s="279"/>
      <c r="GP4" s="279"/>
      <c r="GQ4" s="279"/>
      <c r="GR4" s="279"/>
      <c r="GS4" s="279"/>
      <c r="GT4" s="279"/>
      <c r="GU4" s="279"/>
      <c r="GV4" s="279"/>
      <c r="GW4" s="279"/>
      <c r="GX4" s="279"/>
      <c r="GY4" s="279"/>
      <c r="GZ4" s="279"/>
      <c r="HA4" s="279"/>
      <c r="HB4" s="279"/>
      <c r="HC4" s="279"/>
      <c r="HD4" s="279"/>
      <c r="HE4" s="279"/>
      <c r="HF4" s="279"/>
      <c r="HG4" s="279"/>
      <c r="HH4" s="279"/>
      <c r="HI4" s="279"/>
      <c r="HJ4" s="279"/>
      <c r="HK4" s="279"/>
      <c r="HL4" s="279"/>
      <c r="HM4" s="279"/>
      <c r="HN4" s="279"/>
      <c r="HO4" s="279"/>
      <c r="HP4" s="279"/>
      <c r="HQ4" s="279"/>
      <c r="HR4" s="279"/>
      <c r="HS4" s="279"/>
      <c r="HT4" s="279"/>
      <c r="HU4" s="279"/>
      <c r="HV4" s="279"/>
      <c r="HW4" s="279"/>
      <c r="HX4" s="279"/>
      <c r="HY4" s="279"/>
    </row>
    <row r="5" spans="1:237" ht="10.5" customHeight="1">
      <c r="A5" s="9" t="s">
        <v>91</v>
      </c>
      <c r="B5" s="3" t="s">
        <v>851</v>
      </c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279"/>
      <c r="BL5" s="279"/>
      <c r="BM5" s="279"/>
      <c r="BN5" s="279"/>
      <c r="BO5" s="279"/>
      <c r="BP5" s="279"/>
      <c r="BQ5" s="279"/>
      <c r="BR5" s="279"/>
      <c r="BS5" s="279"/>
      <c r="BT5" s="279"/>
      <c r="BU5" s="279"/>
      <c r="BV5" s="279"/>
      <c r="BW5" s="279"/>
      <c r="BX5" s="279"/>
      <c r="BY5" s="279"/>
      <c r="BZ5" s="279"/>
      <c r="CA5" s="279"/>
      <c r="CB5" s="279"/>
      <c r="CC5" s="279"/>
      <c r="CD5" s="279"/>
      <c r="CE5" s="279"/>
      <c r="CF5" s="279"/>
      <c r="CG5" s="279"/>
      <c r="CH5" s="279"/>
      <c r="CI5" s="279"/>
      <c r="CJ5" s="279"/>
      <c r="CK5" s="279"/>
      <c r="CL5" s="279"/>
      <c r="CM5" s="279"/>
      <c r="CN5" s="279"/>
      <c r="CO5" s="279"/>
      <c r="CP5" s="279"/>
      <c r="CQ5" s="279"/>
      <c r="CR5" s="279"/>
      <c r="CS5" s="279"/>
      <c r="CT5" s="279"/>
      <c r="CU5" s="279"/>
      <c r="CV5" s="279"/>
      <c r="CW5" s="279"/>
      <c r="CX5" s="279"/>
      <c r="CY5" s="279"/>
      <c r="CZ5" s="279"/>
      <c r="DA5" s="279"/>
      <c r="DB5" s="279"/>
      <c r="DC5" s="279"/>
      <c r="DD5" s="279"/>
      <c r="DE5" s="279"/>
      <c r="DF5" s="279"/>
      <c r="DG5" s="279"/>
      <c r="DH5" s="279"/>
      <c r="DI5" s="279"/>
      <c r="DJ5" s="279"/>
      <c r="DK5" s="279"/>
      <c r="DL5" s="279"/>
      <c r="DM5" s="279"/>
      <c r="DN5" s="279"/>
      <c r="DO5" s="279"/>
      <c r="DP5" s="279"/>
      <c r="DQ5" s="279"/>
      <c r="DR5" s="279"/>
      <c r="DS5" s="279"/>
      <c r="DT5" s="279"/>
      <c r="DU5" s="279"/>
      <c r="DV5" s="279"/>
      <c r="DW5" s="279"/>
      <c r="DX5" s="279"/>
      <c r="DY5" s="279"/>
      <c r="DZ5" s="279"/>
      <c r="EA5" s="279"/>
      <c r="EB5" s="279"/>
      <c r="EC5" s="279"/>
      <c r="ED5" s="279"/>
      <c r="EE5" s="279"/>
      <c r="EF5" s="279"/>
      <c r="EG5" s="279"/>
      <c r="EH5" s="279"/>
      <c r="EI5" s="279"/>
      <c r="EJ5" s="279"/>
      <c r="EK5" s="279"/>
      <c r="EL5" s="279"/>
      <c r="EM5" s="279"/>
      <c r="EN5" s="279"/>
      <c r="EO5" s="279"/>
      <c r="EP5" s="279"/>
      <c r="EQ5" s="279"/>
      <c r="ER5" s="279"/>
      <c r="ES5" s="279"/>
      <c r="ET5" s="279"/>
      <c r="EU5" s="279"/>
      <c r="EV5" s="279"/>
      <c r="EW5" s="279"/>
      <c r="EX5" s="279"/>
      <c r="EY5" s="279"/>
      <c r="EZ5" s="279"/>
      <c r="FA5" s="279"/>
      <c r="FB5" s="279"/>
      <c r="FC5" s="279"/>
      <c r="FD5" s="279"/>
      <c r="FE5" s="279"/>
      <c r="FF5" s="279"/>
      <c r="FG5" s="279"/>
      <c r="FH5" s="279"/>
      <c r="FI5" s="279"/>
      <c r="FJ5" s="279"/>
      <c r="FK5" s="279"/>
      <c r="FL5" s="279"/>
      <c r="FM5" s="279"/>
      <c r="FN5" s="279"/>
      <c r="FO5" s="279"/>
      <c r="FP5" s="279"/>
      <c r="FQ5" s="279"/>
      <c r="FR5" s="279"/>
      <c r="FS5" s="279"/>
      <c r="FT5" s="279"/>
      <c r="FU5" s="279"/>
      <c r="FV5" s="279"/>
      <c r="FW5" s="279"/>
      <c r="FX5" s="279"/>
      <c r="FY5" s="279"/>
      <c r="FZ5" s="279"/>
      <c r="GA5" s="279"/>
      <c r="GB5" s="279"/>
      <c r="GC5" s="279"/>
      <c r="GD5" s="279"/>
      <c r="GE5" s="279"/>
      <c r="GF5" s="279"/>
      <c r="GG5" s="279"/>
      <c r="GH5" s="279"/>
      <c r="GI5" s="279"/>
      <c r="GJ5" s="279"/>
      <c r="GK5" s="279"/>
      <c r="GL5" s="279"/>
      <c r="GM5" s="279"/>
      <c r="GN5" s="279"/>
      <c r="GO5" s="279"/>
      <c r="GP5" s="279"/>
      <c r="GQ5" s="279"/>
      <c r="GR5" s="279"/>
      <c r="GS5" s="279"/>
      <c r="GT5" s="279"/>
      <c r="GU5" s="279"/>
      <c r="GV5" s="279"/>
      <c r="GW5" s="279"/>
      <c r="GX5" s="279"/>
      <c r="GY5" s="279"/>
      <c r="GZ5" s="279"/>
      <c r="HA5" s="279"/>
      <c r="HB5" s="279"/>
      <c r="HC5" s="279"/>
      <c r="HD5" s="279"/>
      <c r="HE5" s="279"/>
      <c r="HF5" s="279"/>
      <c r="HG5" s="279"/>
      <c r="HH5" s="279"/>
      <c r="HI5" s="279"/>
      <c r="HJ5" s="279"/>
      <c r="HK5" s="279"/>
      <c r="HL5" s="279"/>
      <c r="HM5" s="279"/>
      <c r="HN5" s="279"/>
      <c r="HO5" s="279"/>
      <c r="HP5" s="279"/>
      <c r="HQ5" s="279"/>
      <c r="HR5" s="279"/>
      <c r="HS5" s="279"/>
      <c r="HT5" s="279"/>
      <c r="HU5" s="279"/>
      <c r="HV5" s="279"/>
      <c r="HW5" s="279"/>
      <c r="HX5" s="279"/>
      <c r="HY5" s="279"/>
    </row>
    <row r="6" spans="1:237" ht="10.5" customHeight="1">
      <c r="A6" s="9" t="s">
        <v>93</v>
      </c>
      <c r="B6" s="3" t="s">
        <v>1534</v>
      </c>
      <c r="J6" s="255" t="s">
        <v>852</v>
      </c>
      <c r="K6" s="255" t="s">
        <v>853</v>
      </c>
      <c r="L6" s="255" t="s">
        <v>854</v>
      </c>
      <c r="M6" s="255" t="s">
        <v>855</v>
      </c>
    </row>
    <row r="7" spans="1:237" s="371" customFormat="1" ht="10.5" customHeight="1">
      <c r="C7" s="372"/>
      <c r="D7" s="372"/>
      <c r="E7" s="372"/>
      <c r="F7" s="372"/>
      <c r="G7" s="372"/>
      <c r="H7" s="372"/>
      <c r="I7" s="256"/>
      <c r="J7" s="371" t="s">
        <v>856</v>
      </c>
      <c r="K7" s="371" t="s">
        <v>857</v>
      </c>
      <c r="L7" s="371" t="s">
        <v>858</v>
      </c>
      <c r="M7" s="371" t="s">
        <v>1535</v>
      </c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2"/>
      <c r="AD7" s="372"/>
      <c r="AE7" s="372"/>
      <c r="AF7" s="372"/>
      <c r="AG7" s="372"/>
      <c r="AH7" s="372"/>
      <c r="AI7" s="372"/>
      <c r="AJ7" s="372"/>
      <c r="AK7" s="372"/>
      <c r="AL7" s="372"/>
      <c r="AM7" s="372"/>
      <c r="AN7" s="372"/>
      <c r="AO7" s="372"/>
      <c r="AP7" s="372"/>
      <c r="AQ7" s="372"/>
      <c r="AR7" s="372"/>
      <c r="AS7" s="372"/>
      <c r="AT7" s="372"/>
      <c r="AU7" s="372"/>
      <c r="AV7" s="372"/>
      <c r="AW7" s="372"/>
      <c r="AX7" s="372"/>
      <c r="AY7" s="372"/>
      <c r="AZ7" s="372"/>
      <c r="BA7" s="372"/>
      <c r="BB7" s="372"/>
      <c r="BC7" s="372"/>
      <c r="BD7" s="372"/>
      <c r="BE7" s="372"/>
      <c r="BF7" s="372"/>
      <c r="BG7" s="372"/>
      <c r="BH7" s="372"/>
      <c r="BI7" s="372"/>
      <c r="BJ7" s="372"/>
      <c r="BK7" s="372"/>
      <c r="BL7" s="372"/>
      <c r="BM7" s="372"/>
      <c r="BN7" s="372"/>
      <c r="BO7" s="372"/>
      <c r="BP7" s="372"/>
      <c r="BQ7" s="372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372"/>
      <c r="CC7" s="372"/>
      <c r="CD7" s="372"/>
      <c r="CE7" s="372"/>
      <c r="CF7" s="372"/>
      <c r="CG7" s="372"/>
      <c r="CH7" s="372"/>
      <c r="CI7" s="372"/>
      <c r="CJ7" s="372"/>
      <c r="CK7" s="372"/>
      <c r="CL7" s="372"/>
      <c r="CM7" s="372"/>
      <c r="CN7" s="372"/>
      <c r="CO7" s="372"/>
      <c r="CP7" s="372"/>
      <c r="CQ7" s="372"/>
      <c r="CR7" s="372"/>
      <c r="CS7" s="372"/>
      <c r="CT7" s="372"/>
      <c r="CU7" s="372"/>
      <c r="CV7" s="372"/>
      <c r="CW7" s="372"/>
      <c r="CX7" s="372"/>
      <c r="CY7" s="372"/>
      <c r="CZ7" s="372"/>
      <c r="DA7" s="372"/>
      <c r="DB7" s="372"/>
      <c r="DC7" s="372"/>
      <c r="DD7" s="372"/>
      <c r="DE7" s="372"/>
      <c r="DF7" s="372"/>
      <c r="DG7" s="372"/>
      <c r="DH7" s="372"/>
      <c r="DI7" s="372"/>
      <c r="DJ7" s="372"/>
      <c r="DK7" s="372"/>
      <c r="DL7" s="372"/>
      <c r="DM7" s="372"/>
      <c r="DN7" s="372"/>
      <c r="DO7" s="372"/>
      <c r="DP7" s="372"/>
      <c r="DQ7" s="372"/>
      <c r="DR7" s="372"/>
      <c r="DS7" s="372"/>
      <c r="DT7" s="372"/>
      <c r="DU7" s="372"/>
      <c r="DV7" s="372"/>
      <c r="DW7" s="372"/>
      <c r="DX7" s="372"/>
      <c r="DY7" s="372"/>
      <c r="DZ7" s="372"/>
      <c r="EA7" s="372"/>
      <c r="EB7" s="372"/>
      <c r="EC7" s="372"/>
      <c r="ED7" s="372"/>
      <c r="EE7" s="372"/>
      <c r="EF7" s="372"/>
      <c r="EG7" s="372"/>
      <c r="EH7" s="372"/>
      <c r="EI7" s="372"/>
      <c r="EJ7" s="372"/>
      <c r="EK7" s="372"/>
      <c r="EL7" s="372"/>
      <c r="EM7" s="372"/>
      <c r="EN7" s="372"/>
      <c r="EO7" s="372"/>
      <c r="EP7" s="372"/>
      <c r="EQ7" s="372"/>
      <c r="ER7" s="372"/>
      <c r="ES7" s="372"/>
      <c r="ET7" s="372"/>
      <c r="EU7" s="372"/>
      <c r="EV7" s="372"/>
      <c r="EW7" s="372"/>
      <c r="EX7" s="372"/>
      <c r="EY7" s="372"/>
      <c r="EZ7" s="372"/>
      <c r="FA7" s="372"/>
      <c r="FB7" s="372"/>
      <c r="FC7" s="372"/>
      <c r="FD7" s="372"/>
      <c r="FE7" s="372"/>
      <c r="FF7" s="372"/>
      <c r="FG7" s="372"/>
      <c r="FH7" s="372"/>
      <c r="FI7" s="372"/>
      <c r="FJ7" s="372"/>
      <c r="FK7" s="372"/>
      <c r="FL7" s="372"/>
      <c r="FM7" s="372"/>
      <c r="FN7" s="372"/>
      <c r="FO7" s="372"/>
      <c r="FP7" s="372"/>
      <c r="FQ7" s="372"/>
      <c r="FR7" s="372"/>
      <c r="FS7" s="372"/>
      <c r="FT7" s="372"/>
      <c r="FU7" s="372"/>
      <c r="FV7" s="372"/>
      <c r="FW7" s="372"/>
      <c r="FX7" s="372"/>
      <c r="FY7" s="372"/>
      <c r="FZ7" s="372"/>
      <c r="GA7" s="372"/>
      <c r="GB7" s="372"/>
      <c r="GC7" s="372"/>
      <c r="GD7" s="372"/>
      <c r="GE7" s="372"/>
      <c r="GF7" s="372"/>
      <c r="GG7" s="372"/>
      <c r="GH7" s="372"/>
      <c r="GI7" s="372"/>
      <c r="GJ7" s="372"/>
      <c r="GK7" s="372"/>
      <c r="GL7" s="372"/>
      <c r="GM7" s="372"/>
      <c r="GN7" s="372"/>
      <c r="GO7" s="372"/>
      <c r="GP7" s="372"/>
      <c r="GQ7" s="372"/>
      <c r="GR7" s="372"/>
      <c r="GS7" s="372"/>
      <c r="GT7" s="372"/>
      <c r="GU7" s="372"/>
      <c r="GV7" s="372"/>
      <c r="GW7" s="372"/>
      <c r="GX7" s="372"/>
      <c r="GY7" s="372"/>
      <c r="GZ7" s="372"/>
      <c r="HA7" s="372"/>
      <c r="HB7" s="372"/>
      <c r="HC7" s="372"/>
      <c r="HD7" s="372"/>
      <c r="HE7" s="372"/>
      <c r="HF7" s="372"/>
      <c r="HG7" s="372"/>
      <c r="HH7" s="372"/>
      <c r="HI7" s="372"/>
      <c r="HJ7" s="372"/>
      <c r="HK7" s="372"/>
      <c r="HL7" s="372"/>
      <c r="HM7" s="372"/>
      <c r="HN7" s="372"/>
      <c r="HO7" s="372"/>
      <c r="HP7" s="372"/>
      <c r="HQ7" s="372"/>
      <c r="HR7" s="372"/>
      <c r="HS7" s="372"/>
      <c r="HT7" s="372"/>
      <c r="HU7" s="372"/>
      <c r="HV7" s="372"/>
      <c r="HW7" s="372"/>
      <c r="HX7" s="372"/>
      <c r="HY7" s="372"/>
      <c r="HZ7" s="372"/>
      <c r="IA7" s="372"/>
      <c r="IB7" s="372"/>
      <c r="IC7" s="372"/>
    </row>
    <row r="8" spans="1:237" s="371" customFormat="1" ht="10.5" customHeight="1">
      <c r="C8" s="373"/>
      <c r="D8" s="373"/>
      <c r="E8" s="373"/>
      <c r="F8" s="373"/>
      <c r="G8" s="373"/>
      <c r="H8" s="373"/>
      <c r="I8" s="374">
        <v>2011</v>
      </c>
      <c r="J8" s="373">
        <v>3.3</v>
      </c>
      <c r="K8" s="423">
        <v>0.04</v>
      </c>
      <c r="L8" s="380">
        <v>0</v>
      </c>
      <c r="M8" s="422">
        <v>4.0000000000000001E-3</v>
      </c>
      <c r="N8" s="373"/>
      <c r="O8" s="375"/>
      <c r="P8" s="375"/>
      <c r="Q8" s="375"/>
      <c r="R8" s="375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  <c r="BN8" s="373"/>
      <c r="BO8" s="373"/>
      <c r="BP8" s="373"/>
      <c r="BQ8" s="373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373"/>
      <c r="CC8" s="373"/>
      <c r="CD8" s="373"/>
      <c r="CE8" s="373"/>
      <c r="CF8" s="373"/>
      <c r="CG8" s="373"/>
      <c r="CH8" s="373"/>
      <c r="CI8" s="373"/>
      <c r="CJ8" s="373"/>
      <c r="CK8" s="373"/>
      <c r="CL8" s="373"/>
      <c r="CM8" s="373"/>
      <c r="CN8" s="373"/>
      <c r="CO8" s="373"/>
      <c r="CP8" s="373"/>
      <c r="CQ8" s="373"/>
      <c r="CR8" s="373"/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3"/>
      <c r="DX8" s="373"/>
      <c r="DY8" s="373"/>
      <c r="DZ8" s="373"/>
      <c r="EA8" s="373"/>
      <c r="EB8" s="373"/>
      <c r="EC8" s="373"/>
      <c r="ED8" s="373"/>
      <c r="EE8" s="373"/>
      <c r="EF8" s="373"/>
      <c r="EG8" s="373"/>
      <c r="EH8" s="373"/>
      <c r="EI8" s="373"/>
      <c r="EJ8" s="373"/>
      <c r="EK8" s="373"/>
      <c r="EL8" s="373"/>
      <c r="EM8" s="373"/>
      <c r="EN8" s="373"/>
      <c r="EO8" s="373"/>
      <c r="EP8" s="373"/>
      <c r="EQ8" s="373"/>
      <c r="ER8" s="373"/>
      <c r="ES8" s="373"/>
      <c r="ET8" s="373"/>
      <c r="EU8" s="373"/>
      <c r="EV8" s="373"/>
      <c r="EW8" s="373"/>
      <c r="EX8" s="373"/>
      <c r="EY8" s="373"/>
      <c r="EZ8" s="373"/>
      <c r="FA8" s="373"/>
      <c r="FB8" s="373"/>
      <c r="FC8" s="373"/>
      <c r="FD8" s="373"/>
      <c r="FE8" s="373"/>
      <c r="FF8" s="373"/>
      <c r="FG8" s="373"/>
      <c r="FH8" s="373"/>
      <c r="FI8" s="373"/>
      <c r="FJ8" s="373"/>
      <c r="FK8" s="373"/>
      <c r="FL8" s="373"/>
      <c r="FM8" s="373"/>
      <c r="FN8" s="373"/>
      <c r="FO8" s="373"/>
      <c r="FP8" s="373"/>
      <c r="FQ8" s="373"/>
      <c r="FR8" s="373"/>
      <c r="FS8" s="373"/>
      <c r="FT8" s="373"/>
      <c r="FU8" s="373"/>
      <c r="FV8" s="373"/>
      <c r="FW8" s="373"/>
      <c r="FX8" s="373"/>
      <c r="FY8" s="373"/>
      <c r="FZ8" s="373"/>
      <c r="GA8" s="373"/>
      <c r="GB8" s="373"/>
      <c r="GC8" s="373"/>
      <c r="GD8" s="373"/>
      <c r="GE8" s="373"/>
      <c r="GF8" s="373"/>
      <c r="GG8" s="373"/>
      <c r="GH8" s="373"/>
      <c r="GI8" s="373"/>
      <c r="GJ8" s="373"/>
      <c r="GK8" s="373"/>
      <c r="GL8" s="373"/>
      <c r="GM8" s="373"/>
      <c r="GN8" s="373"/>
      <c r="GO8" s="373"/>
      <c r="GP8" s="373"/>
      <c r="GQ8" s="373"/>
      <c r="GR8" s="373"/>
      <c r="GS8" s="373"/>
      <c r="GT8" s="373"/>
      <c r="GU8" s="373"/>
      <c r="GV8" s="373"/>
      <c r="GW8" s="373"/>
      <c r="GX8" s="373"/>
      <c r="GY8" s="373"/>
      <c r="GZ8" s="373"/>
      <c r="HA8" s="373"/>
      <c r="HB8" s="373"/>
      <c r="HC8" s="373"/>
      <c r="HD8" s="373"/>
      <c r="HE8" s="373"/>
      <c r="HF8" s="373"/>
      <c r="HG8" s="373"/>
      <c r="HH8" s="373"/>
      <c r="HI8" s="373"/>
      <c r="HJ8" s="373"/>
      <c r="HK8" s="373"/>
      <c r="HL8" s="373"/>
      <c r="HM8" s="373"/>
      <c r="HN8" s="373"/>
      <c r="HO8" s="373"/>
      <c r="HP8" s="373"/>
      <c r="HQ8" s="373"/>
      <c r="HR8" s="373"/>
      <c r="HS8" s="373"/>
      <c r="HT8" s="373"/>
      <c r="HU8" s="373"/>
      <c r="HV8" s="373"/>
      <c r="HW8" s="373"/>
      <c r="HX8" s="373"/>
      <c r="HY8" s="373"/>
    </row>
    <row r="9" spans="1:237" s="371" customFormat="1" ht="10.5" customHeight="1">
      <c r="C9" s="376"/>
      <c r="D9" s="376"/>
      <c r="E9" s="376"/>
      <c r="F9" s="376"/>
      <c r="G9" s="376"/>
      <c r="H9" s="376"/>
      <c r="I9" s="377">
        <v>2012</v>
      </c>
      <c r="J9" s="373">
        <v>17.2</v>
      </c>
      <c r="K9" s="373">
        <v>0.7</v>
      </c>
      <c r="L9" s="373">
        <v>0.1</v>
      </c>
      <c r="M9" s="373">
        <v>3.5</v>
      </c>
      <c r="N9" s="376"/>
      <c r="O9" s="375"/>
      <c r="P9" s="375"/>
      <c r="Q9" s="375"/>
      <c r="R9" s="375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6"/>
      <c r="AJ9" s="376"/>
      <c r="AK9" s="376"/>
      <c r="AL9" s="376"/>
      <c r="AM9" s="376"/>
      <c r="AN9" s="376"/>
      <c r="AO9" s="376"/>
      <c r="AP9" s="376"/>
      <c r="AQ9" s="376"/>
      <c r="AR9" s="376"/>
      <c r="AS9" s="376"/>
      <c r="AT9" s="376"/>
      <c r="AU9" s="376"/>
      <c r="AV9" s="376"/>
      <c r="AW9" s="376"/>
      <c r="AX9" s="376"/>
      <c r="AY9" s="376"/>
      <c r="AZ9" s="376"/>
      <c r="BA9" s="376"/>
      <c r="BB9" s="376"/>
      <c r="BC9" s="376"/>
      <c r="BD9" s="376"/>
      <c r="BE9" s="376"/>
      <c r="BF9" s="376"/>
      <c r="BG9" s="376"/>
      <c r="BH9" s="376"/>
      <c r="BI9" s="376"/>
      <c r="BJ9" s="376"/>
      <c r="BK9" s="376"/>
      <c r="BL9" s="376"/>
      <c r="BM9" s="376"/>
      <c r="BN9" s="376"/>
      <c r="BO9" s="376"/>
      <c r="BP9" s="376"/>
      <c r="BQ9" s="376"/>
      <c r="BR9" s="376"/>
      <c r="BS9" s="376"/>
      <c r="BT9" s="376"/>
      <c r="BU9" s="376"/>
      <c r="BV9" s="376"/>
      <c r="BW9" s="376"/>
      <c r="BX9" s="376"/>
      <c r="BY9" s="376"/>
      <c r="BZ9" s="376"/>
      <c r="CA9" s="376"/>
      <c r="CB9" s="376"/>
      <c r="CC9" s="376"/>
      <c r="CD9" s="376"/>
      <c r="CE9" s="376"/>
      <c r="CF9" s="376"/>
      <c r="CG9" s="376"/>
      <c r="CH9" s="376"/>
      <c r="CI9" s="376"/>
      <c r="CJ9" s="376"/>
      <c r="CK9" s="376"/>
      <c r="CL9" s="376"/>
      <c r="CM9" s="376"/>
      <c r="CN9" s="376"/>
      <c r="CO9" s="376"/>
      <c r="CP9" s="376"/>
      <c r="CQ9" s="376"/>
      <c r="CR9" s="376"/>
      <c r="CS9" s="376"/>
      <c r="CT9" s="376"/>
      <c r="CU9" s="376"/>
      <c r="CV9" s="376"/>
      <c r="CW9" s="376"/>
      <c r="CX9" s="376"/>
      <c r="CY9" s="376"/>
      <c r="CZ9" s="376"/>
      <c r="DA9" s="376"/>
      <c r="DB9" s="376"/>
      <c r="DC9" s="376"/>
      <c r="DD9" s="376"/>
      <c r="DE9" s="376"/>
      <c r="DF9" s="376"/>
      <c r="DG9" s="376"/>
      <c r="DH9" s="376"/>
      <c r="DI9" s="376"/>
      <c r="DJ9" s="376"/>
      <c r="DK9" s="376"/>
      <c r="DL9" s="376"/>
      <c r="DM9" s="376"/>
      <c r="DN9" s="376"/>
      <c r="DO9" s="376"/>
      <c r="DP9" s="376"/>
      <c r="DQ9" s="376"/>
      <c r="DR9" s="376"/>
      <c r="DS9" s="376"/>
      <c r="DT9" s="376"/>
      <c r="DU9" s="376"/>
      <c r="DV9" s="376"/>
      <c r="DW9" s="376"/>
      <c r="DX9" s="376"/>
      <c r="DY9" s="376"/>
      <c r="DZ9" s="376"/>
      <c r="EA9" s="376"/>
      <c r="EB9" s="376"/>
      <c r="EC9" s="376"/>
      <c r="ED9" s="376"/>
      <c r="EE9" s="376"/>
      <c r="EF9" s="376"/>
      <c r="EG9" s="376"/>
      <c r="EH9" s="376"/>
      <c r="EI9" s="376"/>
      <c r="EJ9" s="376"/>
      <c r="EK9" s="376"/>
      <c r="EL9" s="376"/>
      <c r="EM9" s="376"/>
      <c r="EN9" s="376"/>
      <c r="EO9" s="376"/>
      <c r="EP9" s="376"/>
      <c r="EQ9" s="376"/>
      <c r="ER9" s="376"/>
      <c r="ES9" s="376"/>
      <c r="ET9" s="376"/>
      <c r="EU9" s="376"/>
      <c r="EV9" s="376"/>
      <c r="EW9" s="376"/>
      <c r="EX9" s="376"/>
      <c r="EY9" s="376"/>
      <c r="EZ9" s="376"/>
      <c r="FA9" s="376"/>
      <c r="FB9" s="376"/>
      <c r="FC9" s="376"/>
      <c r="FD9" s="376"/>
      <c r="FE9" s="376"/>
      <c r="FF9" s="376"/>
      <c r="FG9" s="376"/>
      <c r="FH9" s="376"/>
      <c r="FI9" s="376"/>
      <c r="FJ9" s="376"/>
      <c r="FK9" s="376"/>
      <c r="FL9" s="376"/>
      <c r="FM9" s="376"/>
      <c r="FN9" s="376"/>
      <c r="FO9" s="376"/>
      <c r="FP9" s="376"/>
      <c r="FQ9" s="376"/>
      <c r="FR9" s="376"/>
      <c r="FS9" s="376"/>
      <c r="FT9" s="376"/>
      <c r="FU9" s="376"/>
      <c r="FV9" s="376"/>
      <c r="FW9" s="376"/>
      <c r="FX9" s="376"/>
      <c r="FY9" s="376"/>
      <c r="FZ9" s="376"/>
      <c r="GA9" s="376"/>
      <c r="GB9" s="376"/>
      <c r="GC9" s="376"/>
      <c r="GD9" s="376"/>
      <c r="GE9" s="376"/>
      <c r="GF9" s="376"/>
      <c r="GG9" s="376"/>
      <c r="GH9" s="376"/>
      <c r="GI9" s="376"/>
      <c r="GJ9" s="376"/>
      <c r="GK9" s="376"/>
      <c r="GL9" s="376"/>
      <c r="GM9" s="376"/>
      <c r="GN9" s="376"/>
      <c r="GO9" s="376"/>
      <c r="GP9" s="376"/>
      <c r="GQ9" s="376"/>
      <c r="GR9" s="376"/>
      <c r="GS9" s="376"/>
      <c r="GT9" s="376"/>
      <c r="GU9" s="376"/>
      <c r="GV9" s="376"/>
      <c r="GW9" s="376"/>
      <c r="GX9" s="376"/>
      <c r="GY9" s="376"/>
      <c r="GZ9" s="376"/>
      <c r="HA9" s="376"/>
      <c r="HB9" s="376"/>
      <c r="HC9" s="376"/>
      <c r="HD9" s="376"/>
      <c r="HE9" s="376"/>
      <c r="HF9" s="376"/>
      <c r="HG9" s="376"/>
      <c r="HH9" s="376"/>
      <c r="HI9" s="376"/>
      <c r="HJ9" s="376"/>
      <c r="HK9" s="376"/>
      <c r="HL9" s="376"/>
      <c r="HM9" s="376"/>
      <c r="HN9" s="376"/>
      <c r="HO9" s="376"/>
      <c r="HP9" s="376"/>
      <c r="HQ9" s="376"/>
      <c r="HR9" s="376"/>
      <c r="HS9" s="376"/>
      <c r="HT9" s="376"/>
      <c r="HU9" s="376"/>
      <c r="HV9" s="376"/>
      <c r="HW9" s="376"/>
      <c r="HX9" s="376"/>
      <c r="HY9" s="376"/>
    </row>
    <row r="10" spans="1:237" ht="10.5" customHeight="1">
      <c r="B10" s="371"/>
      <c r="I10" s="229">
        <v>2013</v>
      </c>
      <c r="J10" s="373">
        <v>35.4</v>
      </c>
      <c r="K10" s="373">
        <v>0.8</v>
      </c>
      <c r="L10" s="373">
        <v>0.1</v>
      </c>
      <c r="M10" s="373">
        <v>9.4</v>
      </c>
      <c r="O10" s="375"/>
      <c r="P10" s="375"/>
      <c r="Q10" s="375"/>
      <c r="R10" s="375"/>
      <c r="BK10" s="279"/>
      <c r="BL10" s="279"/>
      <c r="BM10" s="279"/>
      <c r="BN10" s="279"/>
      <c r="BO10" s="279"/>
      <c r="BP10" s="279"/>
      <c r="BQ10" s="279"/>
      <c r="BR10" s="279"/>
      <c r="BS10" s="279"/>
      <c r="BT10" s="279"/>
      <c r="BU10" s="279"/>
      <c r="BV10" s="279"/>
      <c r="BW10" s="279"/>
      <c r="BX10" s="279"/>
      <c r="BY10" s="279"/>
      <c r="BZ10" s="279"/>
      <c r="CA10" s="279"/>
      <c r="CB10" s="279"/>
      <c r="CC10" s="279"/>
      <c r="CD10" s="279"/>
      <c r="CE10" s="279"/>
      <c r="CF10" s="279"/>
      <c r="CG10" s="279"/>
      <c r="CH10" s="279"/>
      <c r="CI10" s="279"/>
      <c r="CJ10" s="279"/>
      <c r="CK10" s="279"/>
      <c r="CL10" s="279"/>
      <c r="CM10" s="279"/>
      <c r="CN10" s="279"/>
      <c r="CO10" s="279"/>
      <c r="CP10" s="279"/>
      <c r="CQ10" s="279"/>
      <c r="CR10" s="279"/>
      <c r="CS10" s="279"/>
      <c r="CT10" s="279"/>
      <c r="CU10" s="279"/>
      <c r="CV10" s="279"/>
      <c r="CW10" s="279"/>
      <c r="CX10" s="279"/>
      <c r="CY10" s="279"/>
      <c r="CZ10" s="279"/>
      <c r="DA10" s="279"/>
      <c r="DB10" s="279"/>
      <c r="DC10" s="279"/>
      <c r="DD10" s="279"/>
      <c r="DE10" s="279"/>
      <c r="DF10" s="279"/>
      <c r="DG10" s="279"/>
      <c r="DH10" s="279"/>
      <c r="DI10" s="279"/>
      <c r="DJ10" s="279"/>
      <c r="DK10" s="279"/>
      <c r="DL10" s="279"/>
      <c r="DM10" s="279"/>
      <c r="DN10" s="279"/>
      <c r="DO10" s="279"/>
      <c r="DP10" s="279"/>
      <c r="DQ10" s="279"/>
      <c r="DR10" s="279"/>
      <c r="DS10" s="279"/>
      <c r="DT10" s="279"/>
      <c r="DU10" s="279"/>
      <c r="DV10" s="279"/>
      <c r="DW10" s="279"/>
      <c r="DX10" s="279"/>
      <c r="DY10" s="279"/>
      <c r="DZ10" s="279"/>
      <c r="EA10" s="279"/>
      <c r="EB10" s="279"/>
      <c r="EC10" s="279"/>
      <c r="ED10" s="279"/>
      <c r="EE10" s="279"/>
      <c r="EF10" s="279"/>
      <c r="EG10" s="279"/>
      <c r="EH10" s="279"/>
      <c r="EI10" s="279"/>
      <c r="EJ10" s="279"/>
      <c r="EK10" s="279"/>
      <c r="EL10" s="279"/>
      <c r="EM10" s="279"/>
      <c r="EN10" s="279"/>
      <c r="EO10" s="279"/>
      <c r="EP10" s="279"/>
      <c r="EQ10" s="279"/>
      <c r="ER10" s="279"/>
      <c r="ES10" s="279"/>
      <c r="ET10" s="279"/>
      <c r="EU10" s="279"/>
      <c r="EV10" s="279"/>
      <c r="EW10" s="279"/>
      <c r="EX10" s="279"/>
      <c r="EY10" s="279"/>
      <c r="EZ10" s="279"/>
      <c r="FA10" s="279"/>
      <c r="FB10" s="279"/>
      <c r="FC10" s="279"/>
      <c r="FD10" s="279"/>
      <c r="FE10" s="279"/>
      <c r="FF10" s="279"/>
      <c r="FG10" s="279"/>
      <c r="FH10" s="279"/>
      <c r="FI10" s="279"/>
      <c r="FJ10" s="279"/>
      <c r="FK10" s="279"/>
      <c r="FL10" s="279"/>
      <c r="FM10" s="279"/>
      <c r="FN10" s="279"/>
      <c r="FO10" s="279"/>
      <c r="FP10" s="279"/>
      <c r="FQ10" s="279"/>
      <c r="FR10" s="279"/>
      <c r="FS10" s="279"/>
      <c r="FT10" s="279"/>
      <c r="FU10" s="279"/>
      <c r="FV10" s="279"/>
      <c r="FW10" s="279"/>
      <c r="FX10" s="279"/>
      <c r="FY10" s="279"/>
      <c r="FZ10" s="279"/>
      <c r="GA10" s="279"/>
      <c r="GB10" s="279"/>
      <c r="GC10" s="279"/>
      <c r="GD10" s="279"/>
      <c r="GE10" s="279"/>
      <c r="GF10" s="279"/>
      <c r="GG10" s="279"/>
      <c r="GH10" s="279"/>
      <c r="GI10" s="279"/>
      <c r="GJ10" s="279"/>
      <c r="GK10" s="279"/>
      <c r="GL10" s="279"/>
      <c r="GM10" s="279"/>
      <c r="GN10" s="279"/>
      <c r="GO10" s="279"/>
      <c r="GP10" s="279"/>
      <c r="GQ10" s="279"/>
      <c r="GR10" s="279"/>
      <c r="GS10" s="279"/>
      <c r="GT10" s="279"/>
      <c r="GU10" s="279"/>
      <c r="GV10" s="279"/>
      <c r="GW10" s="279"/>
      <c r="GX10" s="279"/>
      <c r="GY10" s="279"/>
      <c r="GZ10" s="279"/>
      <c r="HA10" s="279"/>
      <c r="HB10" s="279"/>
      <c r="HC10" s="279"/>
      <c r="HD10" s="279"/>
      <c r="HE10" s="279"/>
      <c r="HF10" s="279"/>
      <c r="HG10" s="279"/>
      <c r="HH10" s="279"/>
      <c r="HI10" s="279"/>
      <c r="HJ10" s="279"/>
      <c r="HK10" s="279"/>
      <c r="HL10" s="279"/>
      <c r="HM10" s="279"/>
      <c r="HN10" s="279"/>
      <c r="HO10" s="279"/>
      <c r="HP10" s="279"/>
      <c r="HQ10" s="279"/>
      <c r="HR10" s="279"/>
      <c r="HS10" s="279"/>
      <c r="HT10" s="279"/>
      <c r="HU10" s="279"/>
      <c r="HV10" s="279"/>
      <c r="HW10" s="279"/>
      <c r="HX10" s="279"/>
      <c r="HY10" s="279"/>
    </row>
    <row r="11" spans="1:237" ht="10.5" customHeight="1">
      <c r="B11" s="371"/>
      <c r="I11" s="374">
        <v>2014</v>
      </c>
      <c r="J11" s="373">
        <v>45</v>
      </c>
      <c r="K11" s="373">
        <v>2.8</v>
      </c>
      <c r="L11" s="373">
        <v>0.9</v>
      </c>
      <c r="M11" s="373">
        <v>17</v>
      </c>
      <c r="O11" s="375"/>
      <c r="P11" s="375"/>
      <c r="Q11" s="375"/>
      <c r="R11" s="375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  <c r="BU11" s="279"/>
      <c r="BV11" s="279"/>
      <c r="BW11" s="279"/>
      <c r="BX11" s="279"/>
      <c r="BY11" s="279"/>
      <c r="BZ11" s="279"/>
      <c r="CA11" s="279"/>
      <c r="CB11" s="279"/>
      <c r="CC11" s="279"/>
      <c r="CD11" s="279"/>
      <c r="CE11" s="279"/>
      <c r="CF11" s="279"/>
      <c r="CG11" s="279"/>
      <c r="CH11" s="279"/>
      <c r="CI11" s="279"/>
      <c r="CJ11" s="279"/>
      <c r="CK11" s="279"/>
      <c r="CL11" s="279"/>
      <c r="CM11" s="279"/>
      <c r="CN11" s="279"/>
      <c r="CO11" s="279"/>
      <c r="CP11" s="279"/>
      <c r="CQ11" s="279"/>
      <c r="CR11" s="279"/>
      <c r="CS11" s="279"/>
      <c r="CT11" s="279"/>
      <c r="CU11" s="279"/>
      <c r="CV11" s="279"/>
      <c r="CW11" s="279"/>
      <c r="CX11" s="279"/>
      <c r="CY11" s="279"/>
      <c r="CZ11" s="279"/>
      <c r="DA11" s="279"/>
      <c r="DB11" s="279"/>
      <c r="DC11" s="279"/>
      <c r="DD11" s="279"/>
      <c r="DE11" s="279"/>
      <c r="DF11" s="279"/>
      <c r="DG11" s="279"/>
      <c r="DH11" s="279"/>
      <c r="DI11" s="279"/>
      <c r="DJ11" s="279"/>
      <c r="DK11" s="279"/>
      <c r="DL11" s="279"/>
      <c r="DM11" s="279"/>
      <c r="DN11" s="279"/>
      <c r="DO11" s="279"/>
      <c r="DP11" s="279"/>
      <c r="DQ11" s="279"/>
      <c r="DR11" s="279"/>
      <c r="DS11" s="279"/>
      <c r="DT11" s="279"/>
      <c r="DU11" s="279"/>
      <c r="DV11" s="279"/>
      <c r="DW11" s="279"/>
      <c r="DX11" s="279"/>
      <c r="DY11" s="279"/>
      <c r="DZ11" s="279"/>
      <c r="EA11" s="279"/>
      <c r="EB11" s="279"/>
      <c r="EC11" s="279"/>
      <c r="ED11" s="279"/>
      <c r="EE11" s="279"/>
      <c r="EF11" s="279"/>
      <c r="EG11" s="279"/>
      <c r="EH11" s="279"/>
      <c r="EI11" s="279"/>
      <c r="EJ11" s="279"/>
      <c r="EK11" s="279"/>
      <c r="EL11" s="279"/>
      <c r="EM11" s="279"/>
      <c r="EN11" s="279"/>
      <c r="EO11" s="279"/>
      <c r="EP11" s="279"/>
      <c r="EQ11" s="279"/>
      <c r="ER11" s="279"/>
      <c r="ES11" s="279"/>
      <c r="ET11" s="279"/>
      <c r="EU11" s="279"/>
      <c r="EV11" s="279"/>
      <c r="EW11" s="279"/>
      <c r="EX11" s="279"/>
      <c r="EY11" s="279"/>
      <c r="EZ11" s="279"/>
      <c r="FA11" s="279"/>
      <c r="FB11" s="279"/>
      <c r="FC11" s="279"/>
      <c r="FD11" s="279"/>
      <c r="FE11" s="279"/>
      <c r="FF11" s="279"/>
      <c r="FG11" s="279"/>
      <c r="FH11" s="279"/>
      <c r="FI11" s="279"/>
      <c r="FJ11" s="279"/>
      <c r="FK11" s="279"/>
      <c r="FL11" s="279"/>
      <c r="FM11" s="279"/>
      <c r="FN11" s="279"/>
      <c r="FO11" s="279"/>
      <c r="FP11" s="279"/>
      <c r="FQ11" s="279"/>
      <c r="FR11" s="279"/>
      <c r="FS11" s="279"/>
      <c r="FT11" s="279"/>
      <c r="FU11" s="279"/>
      <c r="FV11" s="279"/>
      <c r="FW11" s="279"/>
      <c r="FX11" s="279"/>
      <c r="FY11" s="279"/>
      <c r="FZ11" s="279"/>
      <c r="GA11" s="279"/>
      <c r="GB11" s="279"/>
      <c r="GC11" s="279"/>
      <c r="GD11" s="279"/>
      <c r="GE11" s="279"/>
      <c r="GF11" s="279"/>
      <c r="GG11" s="279"/>
      <c r="GH11" s="279"/>
      <c r="GI11" s="279"/>
      <c r="GJ11" s="279"/>
      <c r="GK11" s="279"/>
      <c r="GL11" s="279"/>
      <c r="GM11" s="279"/>
      <c r="GN11" s="279"/>
      <c r="GO11" s="279"/>
      <c r="GP11" s="279"/>
      <c r="GQ11" s="279"/>
      <c r="GR11" s="279"/>
      <c r="GS11" s="279"/>
      <c r="GT11" s="279"/>
      <c r="GU11" s="279"/>
      <c r="GV11" s="279"/>
      <c r="GW11" s="279"/>
      <c r="GX11" s="279"/>
      <c r="GY11" s="279"/>
      <c r="GZ11" s="279"/>
      <c r="HA11" s="279"/>
      <c r="HB11" s="279"/>
      <c r="HC11" s="279"/>
      <c r="HD11" s="279"/>
      <c r="HE11" s="279"/>
      <c r="HF11" s="279"/>
      <c r="HG11" s="279"/>
      <c r="HH11" s="279"/>
      <c r="HI11" s="279"/>
      <c r="HJ11" s="279"/>
      <c r="HK11" s="279"/>
      <c r="HL11" s="279"/>
      <c r="HM11" s="279"/>
      <c r="HN11" s="279"/>
      <c r="HO11" s="279"/>
      <c r="HP11" s="279"/>
      <c r="HQ11" s="279"/>
      <c r="HR11" s="279"/>
      <c r="HS11" s="279"/>
      <c r="HT11" s="279"/>
      <c r="HU11" s="279"/>
      <c r="HV11" s="279"/>
      <c r="HW11" s="279"/>
      <c r="HX11" s="279"/>
      <c r="HY11" s="279"/>
    </row>
    <row r="12" spans="1:237" ht="10.5" customHeight="1">
      <c r="I12" s="374">
        <v>2015</v>
      </c>
      <c r="J12" s="373">
        <v>39.200000000000003</v>
      </c>
      <c r="K12" s="373">
        <v>1.4</v>
      </c>
      <c r="L12" s="373">
        <v>0</v>
      </c>
      <c r="M12" s="373">
        <v>19.7</v>
      </c>
      <c r="O12" s="375"/>
      <c r="P12" s="375"/>
      <c r="Q12" s="375"/>
      <c r="R12" s="375"/>
    </row>
    <row r="13" spans="1:237" ht="10.5" customHeight="1">
      <c r="I13" s="374">
        <v>2016</v>
      </c>
      <c r="J13" s="373">
        <v>94.7</v>
      </c>
      <c r="K13" s="373">
        <v>5.4</v>
      </c>
      <c r="L13" s="373">
        <v>0.1</v>
      </c>
      <c r="M13" s="373">
        <v>5.4</v>
      </c>
      <c r="O13" s="375"/>
      <c r="P13" s="375"/>
      <c r="Q13" s="375"/>
      <c r="R13" s="375"/>
    </row>
    <row r="14" spans="1:237" ht="10.5" customHeight="1">
      <c r="I14" s="374">
        <v>2017</v>
      </c>
      <c r="J14" s="373">
        <v>116.7</v>
      </c>
      <c r="K14" s="373">
        <v>4.7</v>
      </c>
      <c r="L14" s="373">
        <v>1.3</v>
      </c>
      <c r="M14" s="373">
        <v>0.1</v>
      </c>
      <c r="O14" s="375"/>
      <c r="P14" s="375"/>
      <c r="Q14" s="375"/>
      <c r="R14" s="375"/>
    </row>
    <row r="15" spans="1:237" ht="10.5" customHeight="1">
      <c r="I15" s="374">
        <v>2018</v>
      </c>
      <c r="J15" s="373">
        <v>126.4</v>
      </c>
      <c r="K15" s="373">
        <v>6.7</v>
      </c>
      <c r="L15" s="373">
        <v>4.7</v>
      </c>
      <c r="M15" s="373">
        <v>0.2</v>
      </c>
      <c r="O15" s="375"/>
      <c r="P15" s="375"/>
      <c r="Q15" s="375"/>
      <c r="R15" s="375"/>
    </row>
    <row r="16" spans="1:237" ht="10.5" customHeight="1">
      <c r="I16" s="374">
        <v>2019</v>
      </c>
      <c r="J16" s="373">
        <v>95.7</v>
      </c>
      <c r="K16" s="373">
        <v>5.9</v>
      </c>
      <c r="L16" s="373">
        <v>6.4</v>
      </c>
      <c r="M16" s="373">
        <v>2.9</v>
      </c>
      <c r="O16" s="375"/>
      <c r="P16" s="375"/>
      <c r="Q16" s="375"/>
      <c r="R16" s="375"/>
    </row>
    <row r="17" spans="9:14" ht="10.5" customHeight="1">
      <c r="I17" s="374"/>
      <c r="J17" s="383"/>
      <c r="K17" s="384"/>
      <c r="L17" s="384"/>
      <c r="M17" s="383"/>
    </row>
    <row r="18" spans="9:14" ht="10.5" customHeight="1">
      <c r="I18" s="374"/>
      <c r="J18" s="419"/>
      <c r="K18" s="420"/>
      <c r="L18" s="420"/>
      <c r="M18" s="421"/>
      <c r="N18" s="419"/>
    </row>
    <row r="19" spans="9:14" ht="10.5" customHeight="1">
      <c r="I19" s="374"/>
      <c r="J19" s="419"/>
      <c r="K19" s="419"/>
      <c r="L19" s="419"/>
      <c r="M19" s="419"/>
      <c r="N19" s="419"/>
    </row>
    <row r="20" spans="9:14" ht="10.5" customHeight="1">
      <c r="I20" s="385"/>
      <c r="J20" s="419"/>
      <c r="K20" s="419"/>
      <c r="L20" s="419"/>
      <c r="M20" s="419"/>
      <c r="N20" s="419"/>
    </row>
    <row r="21" spans="9:14" ht="10.5" customHeight="1">
      <c r="I21" s="385"/>
      <c r="J21" s="419"/>
      <c r="K21" s="419"/>
      <c r="L21" s="419"/>
      <c r="M21" s="419"/>
      <c r="N21" s="419"/>
    </row>
    <row r="22" spans="9:14" ht="10.5" customHeight="1">
      <c r="I22" s="385"/>
      <c r="J22" s="419"/>
      <c r="K22" s="419"/>
      <c r="L22" s="419"/>
      <c r="M22" s="419"/>
      <c r="N22" s="419"/>
    </row>
    <row r="23" spans="9:14" ht="10.5" customHeight="1">
      <c r="I23" s="385"/>
      <c r="J23" s="419"/>
      <c r="K23" s="419"/>
      <c r="L23" s="419"/>
      <c r="M23" s="419"/>
      <c r="N23" s="419"/>
    </row>
    <row r="24" spans="9:14" ht="10.5" customHeight="1">
      <c r="I24" s="385"/>
      <c r="J24" s="419"/>
      <c r="K24" s="419"/>
      <c r="L24" s="419"/>
      <c r="M24" s="419"/>
      <c r="N24" s="419"/>
    </row>
    <row r="25" spans="9:14" ht="10.5" customHeight="1">
      <c r="I25" s="385"/>
      <c r="J25" s="419"/>
      <c r="K25" s="419"/>
      <c r="L25" s="419"/>
      <c r="M25" s="419"/>
      <c r="N25" s="419"/>
    </row>
    <row r="26" spans="9:14" ht="10.5" customHeight="1">
      <c r="I26" s="385"/>
      <c r="J26" s="419"/>
      <c r="K26" s="419"/>
      <c r="L26" s="419"/>
      <c r="M26" s="419"/>
      <c r="N26" s="419"/>
    </row>
    <row r="27" spans="9:14" ht="10.5" customHeight="1">
      <c r="I27" s="385"/>
      <c r="J27" s="419"/>
      <c r="K27" s="419"/>
      <c r="L27" s="419"/>
      <c r="M27" s="419"/>
      <c r="N27" s="419"/>
    </row>
    <row r="28" spans="9:14" ht="10.5" customHeight="1">
      <c r="I28" s="385"/>
      <c r="J28" s="419"/>
      <c r="K28" s="419"/>
      <c r="L28" s="419"/>
      <c r="M28" s="419"/>
      <c r="N28" s="419"/>
    </row>
    <row r="29" spans="9:14" ht="10.5" customHeight="1">
      <c r="I29" s="385"/>
      <c r="J29" s="419"/>
      <c r="K29" s="419"/>
      <c r="L29" s="419"/>
      <c r="M29" s="419"/>
      <c r="N29" s="419"/>
    </row>
    <row r="30" spans="9:14" ht="10.5" customHeight="1">
      <c r="I30" s="385"/>
      <c r="J30" s="419"/>
      <c r="K30" s="419"/>
      <c r="L30" s="419"/>
      <c r="M30" s="419"/>
      <c r="N30" s="419"/>
    </row>
    <row r="31" spans="9:14" ht="10.5" customHeight="1">
      <c r="I31" s="385"/>
      <c r="K31" s="279"/>
      <c r="L31" s="279"/>
    </row>
    <row r="32" spans="9:14" ht="10.5" customHeight="1">
      <c r="I32" s="385"/>
      <c r="K32" s="279"/>
      <c r="L32" s="279"/>
    </row>
    <row r="33" spans="9:12" ht="10.5" customHeight="1">
      <c r="I33" s="385"/>
      <c r="K33" s="279"/>
      <c r="L33" s="279"/>
    </row>
    <row r="34" spans="9:12" ht="10.5" customHeight="1">
      <c r="I34" s="385"/>
      <c r="K34" s="279"/>
      <c r="L34" s="279"/>
    </row>
    <row r="35" spans="9:12" ht="10.5" customHeight="1">
      <c r="I35" s="385"/>
      <c r="K35" s="279"/>
      <c r="L35" s="279"/>
    </row>
    <row r="36" spans="9:12" ht="10.5" customHeight="1">
      <c r="I36" s="385"/>
      <c r="K36" s="279"/>
      <c r="L36" s="279"/>
    </row>
    <row r="37" spans="9:12" ht="10.5" customHeight="1">
      <c r="I37" s="385"/>
      <c r="K37" s="279"/>
      <c r="L37" s="279"/>
    </row>
    <row r="38" spans="9:12" ht="10.5" customHeight="1">
      <c r="I38" s="385"/>
      <c r="K38" s="279"/>
      <c r="L38" s="279"/>
    </row>
    <row r="39" spans="9:12" ht="10.5" customHeight="1">
      <c r="I39" s="385"/>
      <c r="K39" s="279"/>
      <c r="L39" s="279"/>
    </row>
    <row r="40" spans="9:12" ht="10.5" customHeight="1">
      <c r="I40" s="385"/>
      <c r="K40" s="279"/>
      <c r="L40" s="279"/>
    </row>
    <row r="41" spans="9:12" ht="10.5" customHeight="1">
      <c r="I41" s="385"/>
      <c r="K41" s="279"/>
      <c r="L41" s="279"/>
    </row>
    <row r="42" spans="9:12" ht="10.5" customHeight="1">
      <c r="I42" s="385"/>
      <c r="K42" s="279"/>
      <c r="L42" s="279"/>
    </row>
    <row r="43" spans="9:12" ht="10.5" customHeight="1">
      <c r="I43" s="385"/>
      <c r="K43" s="279"/>
      <c r="L43" s="279"/>
    </row>
    <row r="44" spans="9:12" ht="10.5" customHeight="1">
      <c r="I44" s="385"/>
      <c r="K44" s="279"/>
      <c r="L44" s="279"/>
    </row>
    <row r="45" spans="9:12" ht="10.5" customHeight="1">
      <c r="I45" s="385"/>
      <c r="K45" s="279"/>
      <c r="L45" s="279"/>
    </row>
    <row r="46" spans="9:12" ht="10.5" customHeight="1">
      <c r="I46" s="385"/>
      <c r="K46" s="279"/>
      <c r="L46" s="279"/>
    </row>
    <row r="47" spans="9:12" ht="10.5" customHeight="1">
      <c r="I47" s="385"/>
      <c r="K47" s="279"/>
      <c r="L47" s="279"/>
    </row>
    <row r="48" spans="9:12" ht="10.5" customHeight="1">
      <c r="I48" s="385"/>
      <c r="K48" s="279"/>
      <c r="L48" s="279"/>
    </row>
    <row r="49" spans="9:12" ht="10.5" customHeight="1">
      <c r="I49" s="385"/>
      <c r="K49" s="279"/>
      <c r="L49" s="279"/>
    </row>
    <row r="50" spans="9:12" ht="10.5" customHeight="1">
      <c r="I50" s="385"/>
      <c r="K50" s="279"/>
      <c r="L50" s="279"/>
    </row>
    <row r="51" spans="9:12" ht="10.5" customHeight="1">
      <c r="I51" s="385"/>
      <c r="K51" s="279"/>
      <c r="L51" s="279"/>
    </row>
    <row r="52" spans="9:12" ht="10.5" customHeight="1">
      <c r="I52" s="385"/>
      <c r="K52" s="279"/>
      <c r="L52" s="279"/>
    </row>
    <row r="53" spans="9:12" ht="10.5" customHeight="1">
      <c r="I53" s="385"/>
      <c r="K53" s="279"/>
      <c r="L53" s="279"/>
    </row>
    <row r="54" spans="9:12" ht="10.5" customHeight="1">
      <c r="I54" s="385"/>
      <c r="K54" s="279"/>
      <c r="L54" s="279"/>
    </row>
    <row r="55" spans="9:12" ht="10.5" customHeight="1">
      <c r="I55" s="385"/>
      <c r="K55" s="279"/>
      <c r="L55" s="279"/>
    </row>
    <row r="56" spans="9:12" ht="10.5" customHeight="1">
      <c r="I56" s="385"/>
      <c r="K56" s="279"/>
      <c r="L56" s="279"/>
    </row>
    <row r="57" spans="9:12" ht="10.5" customHeight="1">
      <c r="I57" s="385"/>
      <c r="K57" s="279"/>
      <c r="L57" s="279"/>
    </row>
    <row r="58" spans="9:12" ht="10.5" customHeight="1">
      <c r="I58" s="385"/>
      <c r="K58" s="279"/>
      <c r="L58" s="279"/>
    </row>
    <row r="59" spans="9:12" ht="10.5" customHeight="1">
      <c r="I59" s="385"/>
      <c r="K59" s="279"/>
      <c r="L59" s="279"/>
    </row>
    <row r="60" spans="9:12" ht="10.5" customHeight="1">
      <c r="I60" s="385"/>
      <c r="K60" s="279"/>
      <c r="L60" s="279"/>
    </row>
    <row r="61" spans="9:12" ht="10.5" customHeight="1">
      <c r="I61" s="385"/>
      <c r="K61" s="279"/>
      <c r="L61" s="279"/>
    </row>
    <row r="62" spans="9:12" ht="10.5" customHeight="1">
      <c r="I62" s="385"/>
      <c r="K62" s="279"/>
      <c r="L62" s="279"/>
    </row>
    <row r="63" spans="9:12" ht="10.5" customHeight="1">
      <c r="I63" s="385"/>
      <c r="K63" s="279"/>
      <c r="L63" s="279"/>
    </row>
    <row r="64" spans="9:12" ht="10.5" customHeight="1">
      <c r="I64" s="385"/>
      <c r="K64" s="279"/>
      <c r="L64" s="279"/>
    </row>
    <row r="65" spans="9:12" ht="10.5" customHeight="1">
      <c r="I65" s="385"/>
      <c r="K65" s="279"/>
      <c r="L65" s="279"/>
    </row>
    <row r="66" spans="9:12" ht="10.5" customHeight="1">
      <c r="I66" s="385"/>
      <c r="K66" s="279"/>
      <c r="L66" s="279"/>
    </row>
    <row r="67" spans="9:12" ht="10.5" customHeight="1">
      <c r="I67" s="385"/>
      <c r="K67" s="279"/>
      <c r="L67" s="279"/>
    </row>
    <row r="68" spans="9:12" ht="10.5" customHeight="1">
      <c r="I68" s="385"/>
      <c r="K68" s="279"/>
      <c r="L68" s="279"/>
    </row>
    <row r="69" spans="9:12" ht="10.5" customHeight="1">
      <c r="I69" s="385"/>
      <c r="K69" s="279"/>
      <c r="L69" s="279"/>
    </row>
    <row r="70" spans="9:12" ht="10.5" customHeight="1">
      <c r="I70" s="385"/>
      <c r="K70" s="279"/>
      <c r="L70" s="279"/>
    </row>
    <row r="71" spans="9:12" ht="10.5" customHeight="1">
      <c r="I71" s="385"/>
      <c r="K71" s="279"/>
      <c r="L71" s="279"/>
    </row>
    <row r="72" spans="9:12" ht="10.5" customHeight="1">
      <c r="I72" s="385"/>
      <c r="K72" s="279"/>
      <c r="L72" s="279"/>
    </row>
    <row r="73" spans="9:12" ht="10.5" customHeight="1">
      <c r="I73" s="385"/>
      <c r="K73" s="279"/>
      <c r="L73" s="279"/>
    </row>
    <row r="74" spans="9:12" ht="10.5" customHeight="1">
      <c r="I74" s="385"/>
      <c r="K74" s="279"/>
      <c r="L74" s="279"/>
    </row>
    <row r="75" spans="9:12" ht="10.5" customHeight="1">
      <c r="I75" s="385"/>
      <c r="K75" s="279"/>
      <c r="L75" s="279"/>
    </row>
    <row r="76" spans="9:12" ht="10.5" customHeight="1">
      <c r="I76" s="385"/>
      <c r="K76" s="279"/>
      <c r="L76" s="279"/>
    </row>
    <row r="77" spans="9:12" ht="10.5" customHeight="1">
      <c r="I77" s="385"/>
      <c r="K77" s="279"/>
      <c r="L77" s="279"/>
    </row>
    <row r="78" spans="9:12" ht="10.5" customHeight="1">
      <c r="I78" s="385"/>
      <c r="K78" s="279"/>
      <c r="L78" s="279"/>
    </row>
    <row r="79" spans="9:12" ht="10.5" customHeight="1">
      <c r="I79" s="385"/>
      <c r="K79" s="279"/>
      <c r="L79" s="279"/>
    </row>
    <row r="80" spans="9:12" ht="10.5" customHeight="1">
      <c r="I80" s="385"/>
      <c r="K80" s="279"/>
      <c r="L80" s="279"/>
    </row>
    <row r="81" spans="9:12" ht="10.5" customHeight="1">
      <c r="I81" s="385"/>
      <c r="K81" s="279"/>
      <c r="L81" s="279"/>
    </row>
    <row r="82" spans="9:12" ht="10.5" customHeight="1">
      <c r="I82" s="385"/>
      <c r="K82" s="279"/>
      <c r="L82" s="279"/>
    </row>
    <row r="83" spans="9:12" ht="10.5" customHeight="1">
      <c r="I83" s="385"/>
      <c r="K83" s="279"/>
      <c r="L83" s="279"/>
    </row>
    <row r="84" spans="9:12" ht="10.5" customHeight="1">
      <c r="I84" s="385"/>
      <c r="K84" s="279"/>
      <c r="L84" s="279"/>
    </row>
    <row r="85" spans="9:12" ht="10.5" customHeight="1">
      <c r="I85" s="385"/>
      <c r="K85" s="279"/>
      <c r="L85" s="279"/>
    </row>
    <row r="86" spans="9:12" ht="10.5" customHeight="1">
      <c r="I86" s="385"/>
      <c r="K86" s="279"/>
      <c r="L86" s="279"/>
    </row>
    <row r="87" spans="9:12" ht="10.5" customHeight="1">
      <c r="I87" s="385"/>
      <c r="K87" s="279"/>
      <c r="L87" s="279"/>
    </row>
    <row r="88" spans="9:12" ht="10.5" customHeight="1">
      <c r="I88" s="385"/>
      <c r="K88" s="279"/>
      <c r="L88" s="279"/>
    </row>
    <row r="89" spans="9:12" ht="10.5" customHeight="1">
      <c r="I89" s="385"/>
      <c r="K89" s="279"/>
      <c r="L89" s="279"/>
    </row>
    <row r="90" spans="9:12" ht="10.5" customHeight="1">
      <c r="I90" s="385"/>
      <c r="K90" s="279"/>
      <c r="L90" s="279"/>
    </row>
    <row r="91" spans="9:12" ht="10.5" customHeight="1">
      <c r="I91" s="385"/>
      <c r="K91" s="279"/>
      <c r="L91" s="279"/>
    </row>
    <row r="92" spans="9:12" ht="10.5" customHeight="1">
      <c r="I92" s="385"/>
      <c r="K92" s="279"/>
      <c r="L92" s="279"/>
    </row>
    <row r="93" spans="9:12" ht="10.5" customHeight="1">
      <c r="I93" s="385"/>
      <c r="K93" s="279"/>
      <c r="L93" s="279"/>
    </row>
    <row r="94" spans="9:12" ht="10.5" customHeight="1">
      <c r="I94" s="385"/>
      <c r="K94" s="279"/>
      <c r="L94" s="279"/>
    </row>
    <row r="95" spans="9:12" ht="10.5" customHeight="1">
      <c r="I95" s="385"/>
      <c r="K95" s="279"/>
      <c r="L95" s="279"/>
    </row>
    <row r="96" spans="9:12" ht="10.5" customHeight="1">
      <c r="I96" s="385"/>
      <c r="K96" s="279"/>
      <c r="L96" s="279"/>
    </row>
    <row r="97" spans="9:12" ht="10.5" customHeight="1">
      <c r="I97" s="385"/>
      <c r="K97" s="279"/>
      <c r="L97" s="279"/>
    </row>
    <row r="98" spans="9:12" ht="10.5" customHeight="1">
      <c r="I98" s="385"/>
      <c r="K98" s="279"/>
      <c r="L98" s="279"/>
    </row>
    <row r="99" spans="9:12" ht="10.5" customHeight="1">
      <c r="I99" s="385"/>
      <c r="K99" s="279"/>
      <c r="L99" s="279"/>
    </row>
    <row r="100" spans="9:12" ht="10.5" customHeight="1">
      <c r="I100" s="385"/>
      <c r="K100" s="279"/>
      <c r="L100" s="279"/>
    </row>
    <row r="101" spans="9:12" ht="10.5" customHeight="1">
      <c r="I101" s="385"/>
      <c r="K101" s="279"/>
      <c r="L101" s="279"/>
    </row>
    <row r="102" spans="9:12" ht="10.5" customHeight="1">
      <c r="I102" s="385"/>
      <c r="K102" s="279"/>
      <c r="L102" s="279"/>
    </row>
    <row r="103" spans="9:12" ht="10.5" customHeight="1">
      <c r="I103" s="385"/>
      <c r="K103" s="279"/>
      <c r="L103" s="279"/>
    </row>
    <row r="104" spans="9:12" ht="10.5" customHeight="1">
      <c r="I104" s="385"/>
      <c r="K104" s="279"/>
      <c r="L104" s="279"/>
    </row>
    <row r="105" spans="9:12" ht="10.5" customHeight="1">
      <c r="I105" s="385"/>
      <c r="K105" s="279"/>
      <c r="L105" s="279"/>
    </row>
    <row r="106" spans="9:12" ht="10.5" customHeight="1">
      <c r="I106" s="385"/>
      <c r="K106" s="279"/>
      <c r="L106" s="279"/>
    </row>
    <row r="107" spans="9:12" ht="10.5" customHeight="1">
      <c r="I107" s="385"/>
      <c r="K107" s="279"/>
      <c r="L107" s="279"/>
    </row>
    <row r="108" spans="9:12" ht="10.5" customHeight="1">
      <c r="I108" s="385"/>
      <c r="K108" s="279"/>
      <c r="L108" s="279"/>
    </row>
    <row r="109" spans="9:12" ht="10.5" customHeight="1">
      <c r="I109" s="385"/>
      <c r="K109" s="279"/>
      <c r="L109" s="279"/>
    </row>
    <row r="110" spans="9:12" ht="10.5" customHeight="1">
      <c r="I110" s="385"/>
      <c r="K110" s="279"/>
      <c r="L110" s="279"/>
    </row>
    <row r="111" spans="9:12" ht="10.5" customHeight="1">
      <c r="I111" s="385"/>
      <c r="K111" s="279"/>
      <c r="L111" s="279"/>
    </row>
    <row r="112" spans="9:12" ht="10.5" customHeight="1">
      <c r="I112" s="385"/>
      <c r="K112" s="279"/>
      <c r="L112" s="279"/>
    </row>
    <row r="113" spans="9:12" ht="10.5" customHeight="1">
      <c r="I113" s="385"/>
      <c r="K113" s="279"/>
      <c r="L113" s="279"/>
    </row>
    <row r="114" spans="9:12" ht="10.5" customHeight="1">
      <c r="I114" s="385"/>
      <c r="K114" s="279"/>
      <c r="L114" s="279"/>
    </row>
    <row r="115" spans="9:12" ht="10.5" customHeight="1">
      <c r="I115" s="385"/>
      <c r="K115" s="279"/>
      <c r="L115" s="279"/>
    </row>
    <row r="116" spans="9:12" ht="10.5" customHeight="1">
      <c r="I116" s="385"/>
      <c r="K116" s="279"/>
      <c r="L116" s="279"/>
    </row>
    <row r="117" spans="9:12" ht="10.5" customHeight="1">
      <c r="I117" s="385"/>
      <c r="K117" s="279"/>
      <c r="L117" s="279"/>
    </row>
    <row r="118" spans="9:12" ht="10.5" customHeight="1">
      <c r="I118" s="385"/>
      <c r="K118" s="279"/>
      <c r="L118" s="279"/>
    </row>
    <row r="119" spans="9:12" ht="10.5" customHeight="1">
      <c r="I119" s="385"/>
      <c r="K119" s="279"/>
      <c r="L119" s="279"/>
    </row>
    <row r="120" spans="9:12" ht="10.5" customHeight="1">
      <c r="I120" s="385"/>
      <c r="K120" s="279"/>
      <c r="L120" s="279"/>
    </row>
    <row r="121" spans="9:12" ht="10.5" customHeight="1">
      <c r="I121" s="385"/>
      <c r="K121" s="279"/>
      <c r="L121" s="279"/>
    </row>
    <row r="122" spans="9:12" ht="10.5" customHeight="1">
      <c r="I122" s="385"/>
      <c r="K122" s="279"/>
      <c r="L122" s="279"/>
    </row>
    <row r="123" spans="9:12" ht="10.5" customHeight="1">
      <c r="I123" s="385"/>
      <c r="K123" s="279"/>
      <c r="L123" s="279"/>
    </row>
    <row r="124" spans="9:12" ht="10.5" customHeight="1">
      <c r="I124" s="385"/>
      <c r="K124" s="279"/>
      <c r="L124" s="279"/>
    </row>
    <row r="125" spans="9:12" ht="10.5" customHeight="1">
      <c r="I125" s="385"/>
      <c r="K125" s="279"/>
      <c r="L125" s="279"/>
    </row>
    <row r="126" spans="9:12" ht="10.5" customHeight="1">
      <c r="I126" s="385"/>
      <c r="K126" s="279"/>
      <c r="L126" s="279"/>
    </row>
    <row r="127" spans="9:12" ht="10.5" customHeight="1">
      <c r="I127" s="385"/>
      <c r="K127" s="279"/>
      <c r="L127" s="279"/>
    </row>
    <row r="128" spans="9:12" ht="10.5" customHeight="1">
      <c r="I128" s="385"/>
      <c r="K128" s="279"/>
      <c r="L128" s="279"/>
    </row>
    <row r="129" spans="9:12" ht="10.5" customHeight="1">
      <c r="I129" s="385"/>
      <c r="K129" s="279"/>
      <c r="L129" s="279"/>
    </row>
    <row r="130" spans="9:12" ht="10.5" customHeight="1">
      <c r="I130" s="385"/>
      <c r="K130" s="279"/>
      <c r="L130" s="279"/>
    </row>
    <row r="131" spans="9:12" ht="10.5" customHeight="1">
      <c r="I131" s="385"/>
      <c r="K131" s="279"/>
      <c r="L131" s="279"/>
    </row>
    <row r="132" spans="9:12" ht="10.5" customHeight="1">
      <c r="I132" s="385"/>
      <c r="K132" s="279"/>
      <c r="L132" s="279"/>
    </row>
    <row r="133" spans="9:12" ht="10.5" customHeight="1">
      <c r="I133" s="385"/>
      <c r="K133" s="279"/>
      <c r="L133" s="279"/>
    </row>
    <row r="134" spans="9:12" ht="10.5" customHeight="1">
      <c r="I134" s="385"/>
      <c r="K134" s="279"/>
      <c r="L134" s="279"/>
    </row>
    <row r="135" spans="9:12" ht="10.5" customHeight="1">
      <c r="I135" s="385"/>
      <c r="K135" s="279"/>
      <c r="L135" s="279"/>
    </row>
    <row r="136" spans="9:12" ht="10.5" customHeight="1">
      <c r="I136" s="385"/>
      <c r="K136" s="279"/>
      <c r="L136" s="279"/>
    </row>
    <row r="137" spans="9:12" ht="10.5" customHeight="1">
      <c r="I137" s="385"/>
      <c r="K137" s="279"/>
      <c r="L137" s="279"/>
    </row>
    <row r="138" spans="9:12" ht="10.5" customHeight="1">
      <c r="I138" s="385"/>
      <c r="K138" s="279"/>
      <c r="L138" s="279"/>
    </row>
    <row r="139" spans="9:12" ht="10.5" customHeight="1">
      <c r="I139" s="385"/>
      <c r="K139" s="279"/>
      <c r="L139" s="279"/>
    </row>
    <row r="140" spans="9:12" ht="10.5" customHeight="1">
      <c r="I140" s="385"/>
      <c r="K140" s="279"/>
      <c r="L140" s="279"/>
    </row>
    <row r="141" spans="9:12" ht="10.5" customHeight="1">
      <c r="I141" s="385"/>
      <c r="K141" s="279"/>
      <c r="L141" s="279"/>
    </row>
    <row r="142" spans="9:12" ht="10.5" customHeight="1">
      <c r="I142" s="385"/>
      <c r="K142" s="279"/>
      <c r="L142" s="279"/>
    </row>
    <row r="143" spans="9:12" ht="10.5" customHeight="1">
      <c r="I143" s="385"/>
      <c r="K143" s="279"/>
      <c r="L143" s="279"/>
    </row>
    <row r="144" spans="9:12" ht="10.5" customHeight="1">
      <c r="I144" s="385"/>
      <c r="K144" s="279"/>
      <c r="L144" s="279"/>
    </row>
    <row r="145" spans="9:12" ht="10.5" customHeight="1">
      <c r="I145" s="385"/>
      <c r="K145" s="279"/>
      <c r="L145" s="279"/>
    </row>
    <row r="146" spans="9:12" ht="10.5" customHeight="1">
      <c r="I146" s="385"/>
      <c r="K146" s="279"/>
      <c r="L146" s="279"/>
    </row>
    <row r="147" spans="9:12" ht="10.5" customHeight="1">
      <c r="I147" s="385"/>
      <c r="K147" s="279"/>
      <c r="L147" s="279"/>
    </row>
    <row r="148" spans="9:12" ht="10.5" customHeight="1">
      <c r="I148" s="385"/>
      <c r="K148" s="279"/>
      <c r="L148" s="279"/>
    </row>
    <row r="149" spans="9:12" ht="10.5" customHeight="1">
      <c r="I149" s="385"/>
      <c r="K149" s="279"/>
      <c r="L149" s="279"/>
    </row>
    <row r="150" spans="9:12" ht="10.5" customHeight="1">
      <c r="I150" s="385"/>
      <c r="K150" s="279"/>
      <c r="L150" s="279"/>
    </row>
    <row r="151" spans="9:12" ht="10.5" customHeight="1">
      <c r="I151" s="385"/>
      <c r="K151" s="279"/>
      <c r="L151" s="279"/>
    </row>
    <row r="152" spans="9:12" ht="10.5" customHeight="1">
      <c r="I152" s="385"/>
      <c r="K152" s="279"/>
      <c r="L152" s="279"/>
    </row>
    <row r="153" spans="9:12" ht="10.5" customHeight="1">
      <c r="I153" s="385"/>
      <c r="K153" s="279"/>
      <c r="L153" s="279"/>
    </row>
    <row r="154" spans="9:12" ht="10.5" customHeight="1">
      <c r="I154" s="385"/>
      <c r="K154" s="279"/>
      <c r="L154" s="279"/>
    </row>
    <row r="155" spans="9:12" ht="10.5" customHeight="1">
      <c r="I155" s="385"/>
      <c r="K155" s="279"/>
      <c r="L155" s="279"/>
    </row>
    <row r="156" spans="9:12" ht="10.5" customHeight="1">
      <c r="I156" s="385"/>
      <c r="K156" s="279"/>
      <c r="L156" s="279"/>
    </row>
    <row r="157" spans="9:12" ht="10.5" customHeight="1">
      <c r="I157" s="385"/>
      <c r="K157" s="279"/>
      <c r="L157" s="279"/>
    </row>
    <row r="158" spans="9:12" ht="10.5" customHeight="1">
      <c r="I158" s="385"/>
      <c r="K158" s="279"/>
      <c r="L158" s="279"/>
    </row>
    <row r="159" spans="9:12" ht="10.5" customHeight="1">
      <c r="I159" s="385"/>
      <c r="K159" s="279"/>
      <c r="L159" s="279"/>
    </row>
    <row r="160" spans="9:12" ht="10.5" customHeight="1">
      <c r="I160" s="385"/>
      <c r="K160" s="279"/>
      <c r="L160" s="279"/>
    </row>
    <row r="161" spans="9:12" ht="10.5" customHeight="1">
      <c r="I161" s="385"/>
      <c r="K161" s="279"/>
      <c r="L161" s="279"/>
    </row>
    <row r="162" spans="9:12" ht="10.5" customHeight="1">
      <c r="I162" s="385"/>
      <c r="K162" s="279"/>
      <c r="L162" s="279"/>
    </row>
    <row r="163" spans="9:12" ht="10.5" customHeight="1">
      <c r="I163" s="385"/>
      <c r="K163" s="279"/>
      <c r="L163" s="279"/>
    </row>
    <row r="164" spans="9:12" ht="10.5" customHeight="1">
      <c r="I164" s="385"/>
      <c r="K164" s="279"/>
      <c r="L164" s="279"/>
    </row>
    <row r="165" spans="9:12" ht="10.5" customHeight="1">
      <c r="I165" s="385"/>
      <c r="K165" s="279"/>
      <c r="L165" s="279"/>
    </row>
    <row r="166" spans="9:12" ht="10.5" customHeight="1">
      <c r="I166" s="385"/>
      <c r="K166" s="279"/>
      <c r="L166" s="279"/>
    </row>
    <row r="167" spans="9:12" ht="10.5" customHeight="1">
      <c r="I167" s="385"/>
      <c r="K167" s="279"/>
      <c r="L167" s="279"/>
    </row>
    <row r="168" spans="9:12" ht="10.5" customHeight="1">
      <c r="I168" s="385"/>
      <c r="K168" s="279"/>
      <c r="L168" s="279"/>
    </row>
    <row r="169" spans="9:12" ht="10.5" customHeight="1">
      <c r="I169" s="385"/>
      <c r="K169" s="279"/>
      <c r="L169" s="279"/>
    </row>
    <row r="170" spans="9:12" ht="10.5" customHeight="1">
      <c r="I170" s="385"/>
      <c r="K170" s="279"/>
      <c r="L170" s="279"/>
    </row>
    <row r="171" spans="9:12" ht="10.5" customHeight="1">
      <c r="I171" s="385"/>
      <c r="K171" s="279"/>
      <c r="L171" s="279"/>
    </row>
    <row r="172" spans="9:12" ht="10.5" customHeight="1">
      <c r="I172" s="385"/>
      <c r="K172" s="279"/>
      <c r="L172" s="279"/>
    </row>
    <row r="173" spans="9:12" ht="10.5" customHeight="1">
      <c r="I173" s="385"/>
      <c r="K173" s="279"/>
      <c r="L173" s="279"/>
    </row>
    <row r="174" spans="9:12" ht="10.5" customHeight="1">
      <c r="I174" s="385"/>
      <c r="K174" s="279"/>
      <c r="L174" s="279"/>
    </row>
    <row r="175" spans="9:12" ht="10.5" customHeight="1">
      <c r="I175" s="385"/>
      <c r="K175" s="279"/>
      <c r="L175" s="279"/>
    </row>
    <row r="176" spans="9:12" ht="10.5" customHeight="1">
      <c r="I176" s="385"/>
      <c r="K176" s="279"/>
      <c r="L176" s="279"/>
    </row>
    <row r="177" spans="9:12" ht="10.5" customHeight="1">
      <c r="I177" s="385"/>
      <c r="K177" s="279"/>
      <c r="L177" s="279"/>
    </row>
    <row r="178" spans="9:12" ht="10.5" customHeight="1">
      <c r="I178" s="385"/>
      <c r="K178" s="279"/>
      <c r="L178" s="279"/>
    </row>
    <row r="179" spans="9:12" ht="10.5" customHeight="1">
      <c r="I179" s="385"/>
      <c r="K179" s="279"/>
      <c r="L179" s="279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7"/>
  <dimension ref="A1:O48"/>
  <sheetViews>
    <sheetView zoomScale="120" zoomScaleNormal="120" workbookViewId="0">
      <selection activeCell="A28" sqref="A28"/>
    </sheetView>
  </sheetViews>
  <sheetFormatPr defaultRowHeight="10.5" customHeight="1"/>
  <cols>
    <col min="1" max="1" width="9.140625" style="217"/>
    <col min="2" max="2" width="17.7109375" style="217" customWidth="1"/>
    <col min="3" max="7" width="9.140625" style="217"/>
    <col min="8" max="9" width="14.7109375" style="217" customWidth="1"/>
    <col min="10" max="16384" width="9.140625" style="217"/>
  </cols>
  <sheetData>
    <row r="1" spans="1:15" ht="10.5" customHeight="1">
      <c r="A1" s="28" t="s">
        <v>83</v>
      </c>
      <c r="B1" s="28" t="s">
        <v>900</v>
      </c>
      <c r="L1" s="817" t="s">
        <v>85</v>
      </c>
      <c r="M1" s="818"/>
      <c r="N1" s="819"/>
      <c r="O1" s="819"/>
    </row>
    <row r="2" spans="1:15" ht="10.5" customHeight="1">
      <c r="A2" s="28" t="s">
        <v>86</v>
      </c>
      <c r="B2" s="28" t="s">
        <v>1537</v>
      </c>
    </row>
    <row r="3" spans="1:15" ht="10.5" customHeight="1">
      <c r="A3" s="5" t="s">
        <v>88</v>
      </c>
      <c r="B3" s="5" t="s">
        <v>902</v>
      </c>
    </row>
    <row r="4" spans="1:15" ht="10.5" customHeight="1">
      <c r="A4" s="5" t="s">
        <v>90</v>
      </c>
      <c r="B4" s="5" t="s">
        <v>903</v>
      </c>
    </row>
    <row r="5" spans="1:15" ht="10.5" customHeight="1">
      <c r="A5" s="9" t="s">
        <v>91</v>
      </c>
      <c r="B5" s="9" t="s">
        <v>904</v>
      </c>
    </row>
    <row r="6" spans="1:15" ht="10.5" customHeight="1">
      <c r="A6" s="9" t="s">
        <v>93</v>
      </c>
      <c r="B6" s="9" t="s">
        <v>1536</v>
      </c>
    </row>
    <row r="11" spans="1:15" ht="10.5" customHeight="1">
      <c r="J11" s="217" t="s">
        <v>905</v>
      </c>
      <c r="K11" s="217" t="s">
        <v>906</v>
      </c>
    </row>
    <row r="12" spans="1:15" ht="10.5" customHeight="1">
      <c r="I12" s="221"/>
      <c r="J12" s="217" t="s">
        <v>907</v>
      </c>
      <c r="K12" s="217" t="s">
        <v>908</v>
      </c>
    </row>
    <row r="13" spans="1:15" ht="10.5" customHeight="1">
      <c r="H13" s="217" t="s">
        <v>909</v>
      </c>
      <c r="I13" s="217" t="s">
        <v>910</v>
      </c>
      <c r="J13" s="217">
        <v>5</v>
      </c>
      <c r="K13" s="220">
        <v>0.77</v>
      </c>
      <c r="L13" s="220"/>
    </row>
    <row r="14" spans="1:15" ht="10.5" customHeight="1">
      <c r="H14" s="217" t="s">
        <v>108</v>
      </c>
      <c r="I14" s="217" t="s">
        <v>115</v>
      </c>
      <c r="J14" s="217">
        <v>47</v>
      </c>
      <c r="K14" s="430">
        <v>0.66</v>
      </c>
      <c r="L14" s="220"/>
    </row>
    <row r="15" spans="1:15" ht="10.5" customHeight="1">
      <c r="H15" s="217" t="s">
        <v>911</v>
      </c>
      <c r="I15" s="217" t="s">
        <v>912</v>
      </c>
      <c r="J15" s="217">
        <v>4</v>
      </c>
      <c r="K15" s="220">
        <v>0.6</v>
      </c>
      <c r="L15" s="220"/>
    </row>
    <row r="16" spans="1:15" ht="10.5" customHeight="1">
      <c r="H16" s="217" t="s">
        <v>913</v>
      </c>
      <c r="I16" s="217" t="s">
        <v>914</v>
      </c>
      <c r="J16" s="217">
        <v>3</v>
      </c>
      <c r="K16" s="430">
        <v>0.4</v>
      </c>
      <c r="L16" s="220"/>
    </row>
    <row r="17" spans="8:12" ht="10.5" customHeight="1">
      <c r="H17" s="217" t="s">
        <v>107</v>
      </c>
      <c r="I17" s="217" t="s">
        <v>114</v>
      </c>
      <c r="J17" s="217">
        <v>8</v>
      </c>
      <c r="K17" s="430">
        <v>0.38</v>
      </c>
      <c r="L17" s="220"/>
    </row>
    <row r="18" spans="8:12" ht="10.5" customHeight="1">
      <c r="H18" s="217" t="s">
        <v>109</v>
      </c>
      <c r="I18" s="217" t="s">
        <v>531</v>
      </c>
      <c r="J18" s="217">
        <v>6</v>
      </c>
      <c r="K18" s="430">
        <v>0.35</v>
      </c>
      <c r="L18" s="220"/>
    </row>
    <row r="19" spans="8:12" ht="10.5" customHeight="1">
      <c r="H19" s="217" t="s">
        <v>915</v>
      </c>
      <c r="I19" s="217" t="s">
        <v>916</v>
      </c>
      <c r="J19" s="217">
        <v>2</v>
      </c>
      <c r="K19" s="430">
        <v>0.27</v>
      </c>
      <c r="L19" s="220"/>
    </row>
    <row r="20" spans="8:12" ht="10.5" customHeight="1">
      <c r="H20" s="217" t="s">
        <v>917</v>
      </c>
      <c r="I20" s="217" t="s">
        <v>918</v>
      </c>
      <c r="J20" s="217">
        <v>6</v>
      </c>
      <c r="K20" s="430">
        <v>0.16</v>
      </c>
      <c r="L20" s="220"/>
    </row>
    <row r="21" spans="8:12" ht="10.5" customHeight="1">
      <c r="H21" s="217" t="s">
        <v>160</v>
      </c>
      <c r="I21" s="217" t="s">
        <v>162</v>
      </c>
      <c r="J21" s="217">
        <v>5</v>
      </c>
      <c r="K21" s="430">
        <v>0.1</v>
      </c>
      <c r="L21" s="220"/>
    </row>
    <row r="22" spans="8:12" ht="10.5" customHeight="1">
      <c r="H22" s="217" t="s">
        <v>919</v>
      </c>
      <c r="I22" s="217" t="s">
        <v>920</v>
      </c>
      <c r="J22" s="217">
        <v>3</v>
      </c>
      <c r="K22" s="220">
        <v>0.09</v>
      </c>
      <c r="L22" s="220"/>
    </row>
    <row r="23" spans="8:12" ht="10.5" customHeight="1">
      <c r="H23" s="217" t="s">
        <v>527</v>
      </c>
      <c r="I23" s="217" t="s">
        <v>526</v>
      </c>
      <c r="J23" s="217">
        <v>2</v>
      </c>
      <c r="K23" s="430">
        <v>0.08</v>
      </c>
      <c r="L23" s="220"/>
    </row>
    <row r="24" spans="8:12" ht="10.5" customHeight="1">
      <c r="H24" s="217" t="s">
        <v>519</v>
      </c>
      <c r="I24" s="217" t="s">
        <v>518</v>
      </c>
      <c r="J24" s="217">
        <v>3</v>
      </c>
      <c r="K24" s="430">
        <v>0.06</v>
      </c>
      <c r="L24" s="220"/>
    </row>
    <row r="25" spans="8:12" ht="10.5" customHeight="1">
      <c r="H25" s="217" t="s">
        <v>517</v>
      </c>
      <c r="I25" s="217" t="s">
        <v>516</v>
      </c>
      <c r="J25" s="217">
        <v>1</v>
      </c>
      <c r="K25" s="430">
        <v>0.03</v>
      </c>
      <c r="L25" s="220"/>
    </row>
    <row r="26" spans="8:12" ht="10.5" customHeight="1">
      <c r="H26" s="217" t="s">
        <v>921</v>
      </c>
      <c r="I26" s="217" t="s">
        <v>922</v>
      </c>
      <c r="J26" s="217">
        <v>1</v>
      </c>
      <c r="K26" s="430">
        <v>0.02</v>
      </c>
      <c r="L26" s="220"/>
    </row>
    <row r="27" spans="8:12" ht="10.5" customHeight="1">
      <c r="H27" s="217" t="s">
        <v>159</v>
      </c>
      <c r="I27" s="217" t="s">
        <v>161</v>
      </c>
      <c r="J27" s="217">
        <v>2</v>
      </c>
      <c r="K27" s="430">
        <v>0.01</v>
      </c>
      <c r="L27" s="220"/>
    </row>
    <row r="28" spans="8:12" ht="10.5" customHeight="1">
      <c r="H28" s="217" t="s">
        <v>530</v>
      </c>
      <c r="I28" s="217" t="s">
        <v>529</v>
      </c>
      <c r="J28" s="217">
        <v>1</v>
      </c>
      <c r="K28" s="430">
        <v>0.01</v>
      </c>
      <c r="L28" s="220"/>
    </row>
    <row r="29" spans="8:12" ht="10.5" customHeight="1">
      <c r="H29" s="217" t="s">
        <v>923</v>
      </c>
      <c r="I29" s="217" t="s">
        <v>924</v>
      </c>
      <c r="J29" s="217">
        <v>0</v>
      </c>
      <c r="K29" s="430">
        <v>0</v>
      </c>
      <c r="L29" s="220"/>
    </row>
    <row r="30" spans="8:12" ht="10.5" customHeight="1">
      <c r="H30" s="217" t="s">
        <v>925</v>
      </c>
      <c r="I30" s="217" t="s">
        <v>926</v>
      </c>
      <c r="J30" s="217">
        <v>0</v>
      </c>
      <c r="K30" s="430">
        <v>0</v>
      </c>
      <c r="L30" s="220"/>
    </row>
    <row r="31" spans="8:12" ht="10.5" customHeight="1">
      <c r="H31" s="217" t="s">
        <v>521</v>
      </c>
      <c r="I31" s="217" t="s">
        <v>520</v>
      </c>
      <c r="J31" s="217">
        <v>0</v>
      </c>
      <c r="K31" s="430">
        <v>0</v>
      </c>
      <c r="L31" s="220"/>
    </row>
    <row r="32" spans="8:12" ht="10.5" customHeight="1">
      <c r="H32" s="217" t="s">
        <v>525</v>
      </c>
      <c r="I32" s="217" t="s">
        <v>524</v>
      </c>
      <c r="J32" s="217">
        <v>0</v>
      </c>
      <c r="K32" s="430">
        <v>0</v>
      </c>
      <c r="L32" s="220"/>
    </row>
    <row r="33" spans="2:12" ht="10.5" customHeight="1">
      <c r="H33" s="217" t="s">
        <v>927</v>
      </c>
      <c r="I33" s="217" t="s">
        <v>928</v>
      </c>
      <c r="J33" s="217">
        <v>0</v>
      </c>
      <c r="K33" s="430">
        <v>0</v>
      </c>
      <c r="L33" s="220"/>
    </row>
    <row r="34" spans="2:12" ht="10.5" customHeight="1">
      <c r="H34" s="217" t="s">
        <v>929</v>
      </c>
      <c r="I34" s="217" t="s">
        <v>930</v>
      </c>
      <c r="J34" s="217">
        <v>0</v>
      </c>
      <c r="K34" s="430">
        <v>0</v>
      </c>
      <c r="L34" s="220"/>
    </row>
    <row r="35" spans="2:12" ht="10.5" customHeight="1">
      <c r="H35" s="217" t="s">
        <v>931</v>
      </c>
      <c r="I35" s="217" t="s">
        <v>932</v>
      </c>
      <c r="J35" s="217">
        <v>0</v>
      </c>
      <c r="K35" s="430">
        <v>0</v>
      </c>
      <c r="L35" s="220"/>
    </row>
    <row r="36" spans="2:12" ht="10.5" customHeight="1">
      <c r="H36" s="217" t="s">
        <v>933</v>
      </c>
      <c r="I36" s="217" t="s">
        <v>934</v>
      </c>
      <c r="J36" s="217">
        <v>0</v>
      </c>
      <c r="K36" s="430">
        <v>0</v>
      </c>
      <c r="L36" s="220"/>
    </row>
    <row r="48" spans="2:12" ht="10.5" customHeight="1">
      <c r="B48" s="438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8"/>
  <dimension ref="A1:Q26"/>
  <sheetViews>
    <sheetView zoomScale="120" zoomScaleNormal="120" workbookViewId="0">
      <selection activeCell="A28" sqref="A28"/>
    </sheetView>
  </sheetViews>
  <sheetFormatPr defaultRowHeight="10.5" customHeight="1"/>
  <cols>
    <col min="1" max="1" width="9.140625" style="217"/>
    <col min="2" max="2" width="10.85546875" style="217" customWidth="1"/>
    <col min="3" max="16384" width="9.140625" style="217"/>
  </cols>
  <sheetData>
    <row r="1" spans="1:17" s="221" customFormat="1" ht="10.5" customHeight="1">
      <c r="A1" s="28" t="s">
        <v>83</v>
      </c>
      <c r="B1" s="221" t="s">
        <v>935</v>
      </c>
      <c r="N1" s="817" t="s">
        <v>85</v>
      </c>
      <c r="O1" s="818"/>
      <c r="P1" s="819"/>
      <c r="Q1" s="819"/>
    </row>
    <row r="2" spans="1:17" s="221" customFormat="1" ht="10.5" customHeight="1">
      <c r="A2" s="28" t="s">
        <v>86</v>
      </c>
      <c r="B2" s="221" t="s">
        <v>936</v>
      </c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</row>
    <row r="3" spans="1:17" ht="10.5" customHeight="1">
      <c r="A3" s="5" t="s">
        <v>88</v>
      </c>
      <c r="B3" s="217" t="s">
        <v>937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</row>
    <row r="4" spans="1:17" ht="10.5" customHeight="1">
      <c r="A4" s="5" t="s">
        <v>90</v>
      </c>
      <c r="B4" s="217" t="s">
        <v>937</v>
      </c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</row>
    <row r="5" spans="1:17" ht="10.5" customHeight="1">
      <c r="A5" s="9" t="s">
        <v>91</v>
      </c>
      <c r="B5" s="217" t="s">
        <v>938</v>
      </c>
      <c r="C5" s="220"/>
      <c r="D5" s="220"/>
      <c r="E5" s="220"/>
      <c r="F5" s="220"/>
      <c r="G5" s="220"/>
      <c r="H5" s="220"/>
      <c r="I5" s="220"/>
      <c r="J5" s="220"/>
      <c r="K5" s="220"/>
      <c r="L5" s="220"/>
      <c r="M5" s="220"/>
      <c r="N5" s="220"/>
    </row>
    <row r="6" spans="1:17" ht="10.5" customHeight="1">
      <c r="A6" s="9" t="s">
        <v>93</v>
      </c>
      <c r="B6" s="217" t="s">
        <v>939</v>
      </c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220"/>
      <c r="N6" s="220"/>
    </row>
    <row r="7" spans="1:17" ht="10.5" customHeight="1">
      <c r="C7" s="220"/>
      <c r="D7" s="220"/>
      <c r="E7" s="220"/>
      <c r="F7" s="220"/>
      <c r="G7" s="220"/>
      <c r="H7" s="220"/>
      <c r="I7" s="220"/>
      <c r="J7" s="220"/>
      <c r="K7" s="220"/>
      <c r="L7" s="220"/>
      <c r="M7" s="220"/>
      <c r="N7" s="220"/>
    </row>
    <row r="8" spans="1:17" ht="10.5" customHeight="1"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</row>
    <row r="9" spans="1:17" ht="10.5" customHeight="1">
      <c r="C9" s="220"/>
      <c r="D9" s="220"/>
      <c r="E9" s="220"/>
      <c r="F9" s="220"/>
      <c r="G9" s="220"/>
      <c r="I9" s="217" t="s">
        <v>940</v>
      </c>
      <c r="J9" s="217" t="s">
        <v>108</v>
      </c>
      <c r="K9" s="217" t="s">
        <v>533</v>
      </c>
      <c r="L9" s="217" t="s">
        <v>913</v>
      </c>
      <c r="M9" s="217" t="s">
        <v>107</v>
      </c>
      <c r="N9" s="217" t="s">
        <v>917</v>
      </c>
      <c r="O9" s="217" t="s">
        <v>160</v>
      </c>
      <c r="P9" s="217" t="s">
        <v>925</v>
      </c>
    </row>
    <row r="10" spans="1:17" ht="10.5" customHeight="1">
      <c r="I10" s="217" t="s">
        <v>910</v>
      </c>
      <c r="J10" s="217" t="s">
        <v>115</v>
      </c>
      <c r="K10" s="217" t="s">
        <v>532</v>
      </c>
      <c r="L10" s="217" t="s">
        <v>914</v>
      </c>
      <c r="M10" s="217" t="s">
        <v>114</v>
      </c>
      <c r="N10" s="217" t="s">
        <v>918</v>
      </c>
      <c r="O10" s="217" t="s">
        <v>162</v>
      </c>
      <c r="P10" s="217" t="s">
        <v>926</v>
      </c>
    </row>
    <row r="11" spans="1:17" ht="10.5" customHeight="1">
      <c r="H11" s="217">
        <v>2007</v>
      </c>
      <c r="I11" s="220">
        <v>0.76</v>
      </c>
      <c r="J11" s="220">
        <v>0.39200000000000002</v>
      </c>
      <c r="K11" s="220">
        <v>0.08</v>
      </c>
      <c r="L11" s="220">
        <v>0.151</v>
      </c>
      <c r="M11" s="220">
        <v>0.183</v>
      </c>
      <c r="N11" s="220">
        <v>0.16500000000000001</v>
      </c>
      <c r="O11" s="220"/>
      <c r="P11" s="220">
        <v>9.5000000000000001E-2</v>
      </c>
    </row>
    <row r="12" spans="1:17" ht="10.5" customHeight="1">
      <c r="H12" s="217">
        <v>2008</v>
      </c>
      <c r="I12" s="220">
        <v>0.79200000000000004</v>
      </c>
      <c r="J12" s="220">
        <v>0.40500000000000003</v>
      </c>
      <c r="K12" s="220">
        <v>0.114</v>
      </c>
      <c r="L12" s="220">
        <v>0.17699999999999999</v>
      </c>
      <c r="M12" s="220">
        <v>0.17299999999999999</v>
      </c>
      <c r="N12" s="220">
        <v>0.17499999999999999</v>
      </c>
      <c r="O12" s="220">
        <v>3.9E-2</v>
      </c>
      <c r="P12" s="220">
        <v>9.0999999999999998E-2</v>
      </c>
    </row>
    <row r="13" spans="1:17" ht="10.5" customHeight="1">
      <c r="H13" s="217">
        <v>2009</v>
      </c>
      <c r="I13" s="220">
        <v>0.79400000000000004</v>
      </c>
      <c r="J13" s="220">
        <v>0.439</v>
      </c>
      <c r="K13" s="220">
        <v>0.17199999999999999</v>
      </c>
      <c r="L13" s="220">
        <v>0.20499999999999999</v>
      </c>
      <c r="M13" s="220">
        <v>0.20799999999999999</v>
      </c>
      <c r="N13" s="220">
        <v>0.182</v>
      </c>
      <c r="O13" s="220">
        <v>4.3999999999999997E-2</v>
      </c>
      <c r="P13" s="220">
        <v>0.128</v>
      </c>
    </row>
    <row r="14" spans="1:17" ht="10.5" customHeight="1">
      <c r="H14" s="217">
        <v>2010</v>
      </c>
      <c r="I14" s="220">
        <v>0.71</v>
      </c>
      <c r="J14" s="220">
        <v>0.45300000000000001</v>
      </c>
      <c r="K14" s="220">
        <v>0.17</v>
      </c>
      <c r="L14" s="220">
        <v>0.47</v>
      </c>
      <c r="M14" s="220">
        <v>0.22</v>
      </c>
      <c r="N14" s="220">
        <v>0.20300000000000001</v>
      </c>
      <c r="O14" s="220">
        <v>4.5999999999999999E-2</v>
      </c>
      <c r="P14" s="220">
        <v>0.11</v>
      </c>
    </row>
    <row r="15" spans="1:17" ht="10.5" customHeight="1">
      <c r="H15" s="217">
        <v>2011</v>
      </c>
      <c r="I15" s="220">
        <v>0.67</v>
      </c>
      <c r="J15" s="220">
        <v>0.46500000000000002</v>
      </c>
      <c r="K15" s="220">
        <v>0.17</v>
      </c>
      <c r="L15" s="220">
        <v>0.47</v>
      </c>
      <c r="M15" s="220">
        <v>0.22</v>
      </c>
      <c r="N15" s="220">
        <v>0.19700000000000001</v>
      </c>
      <c r="O15" s="220">
        <v>4.5999999999999999E-2</v>
      </c>
      <c r="P15" s="220">
        <v>0.11</v>
      </c>
    </row>
    <row r="16" spans="1:17" ht="10.5" customHeight="1">
      <c r="H16" s="217">
        <v>2012</v>
      </c>
      <c r="I16" s="220">
        <v>0.65</v>
      </c>
      <c r="J16" s="220">
        <v>0.47899999999999998</v>
      </c>
      <c r="K16" s="220">
        <v>0.18</v>
      </c>
      <c r="L16" s="220">
        <v>0.45</v>
      </c>
      <c r="M16" s="220">
        <v>0.21</v>
      </c>
      <c r="N16" s="220">
        <v>0.19</v>
      </c>
      <c r="O16" s="220">
        <v>5.2999999999999999E-2</v>
      </c>
      <c r="P16" s="220">
        <v>0.11</v>
      </c>
    </row>
    <row r="17" spans="2:16" ht="10.5" customHeight="1">
      <c r="H17" s="217">
        <v>2013</v>
      </c>
      <c r="I17" s="220">
        <v>0.63</v>
      </c>
      <c r="J17" s="220">
        <v>0.54700000000000004</v>
      </c>
      <c r="K17" s="220">
        <v>0.18</v>
      </c>
      <c r="L17" s="220">
        <v>0.61</v>
      </c>
      <c r="M17" s="220">
        <v>0.2</v>
      </c>
      <c r="N17" s="220">
        <v>0.185</v>
      </c>
      <c r="O17" s="220">
        <v>5.8000000000000003E-2</v>
      </c>
      <c r="P17" s="220">
        <v>0</v>
      </c>
    </row>
    <row r="18" spans="2:16" ht="10.5" customHeight="1">
      <c r="H18" s="217">
        <v>2014</v>
      </c>
      <c r="I18" s="220">
        <v>0.64</v>
      </c>
      <c r="J18" s="220">
        <v>0.56599999999999995</v>
      </c>
      <c r="K18" s="220">
        <v>0.22</v>
      </c>
      <c r="L18" s="220">
        <v>0.6</v>
      </c>
      <c r="M18" s="220">
        <v>0.18</v>
      </c>
      <c r="N18" s="220">
        <v>0.192</v>
      </c>
      <c r="O18" s="220">
        <v>0.126</v>
      </c>
      <c r="P18" s="220">
        <v>0</v>
      </c>
    </row>
    <row r="19" spans="2:16" ht="10.5" customHeight="1">
      <c r="H19" s="217">
        <v>2015</v>
      </c>
      <c r="I19" s="220">
        <v>0.66</v>
      </c>
      <c r="J19" s="220">
        <v>0.56299999999999994</v>
      </c>
      <c r="K19" s="220">
        <v>0.28000000000000003</v>
      </c>
      <c r="L19" s="220">
        <v>0.61</v>
      </c>
      <c r="M19" s="220">
        <v>0.18</v>
      </c>
      <c r="N19" s="220">
        <v>0.17899999999999999</v>
      </c>
      <c r="O19" s="220">
        <v>0.17899999999999999</v>
      </c>
      <c r="P19" s="220">
        <v>0</v>
      </c>
    </row>
    <row r="20" spans="2:16" ht="10.5" customHeight="1">
      <c r="H20" s="217">
        <v>2016</v>
      </c>
      <c r="I20" s="220">
        <v>0.67</v>
      </c>
      <c r="J20" s="220">
        <v>0.56000000000000005</v>
      </c>
      <c r="K20" s="220">
        <v>0.51</v>
      </c>
      <c r="L20" s="220">
        <v>0.48</v>
      </c>
      <c r="M20" s="220">
        <v>0.32</v>
      </c>
      <c r="N20" s="220">
        <v>0.18099999999999999</v>
      </c>
      <c r="O20" s="220">
        <v>0.115</v>
      </c>
      <c r="P20" s="220">
        <v>0</v>
      </c>
    </row>
    <row r="21" spans="2:16" ht="10.5" customHeight="1">
      <c r="H21" s="217">
        <v>2017</v>
      </c>
      <c r="I21" s="220">
        <v>0.65</v>
      </c>
      <c r="J21" s="220">
        <v>0.61499999999999999</v>
      </c>
      <c r="K21" s="220">
        <v>0.55000000000000004</v>
      </c>
      <c r="L21" s="220">
        <v>0.4</v>
      </c>
      <c r="M21" s="220">
        <v>0.34</v>
      </c>
      <c r="N21" s="220">
        <v>0.16400000000000001</v>
      </c>
      <c r="O21" s="220">
        <v>0.109</v>
      </c>
      <c r="P21" s="220">
        <v>0</v>
      </c>
    </row>
    <row r="22" spans="2:16" ht="10.5" customHeight="1">
      <c r="H22" s="217">
        <v>2018</v>
      </c>
      <c r="I22" s="220">
        <v>0.64</v>
      </c>
      <c r="J22" s="220">
        <v>0.68</v>
      </c>
      <c r="K22" s="220">
        <v>0.6</v>
      </c>
      <c r="L22" s="220"/>
      <c r="M22" s="220">
        <v>0.37</v>
      </c>
      <c r="N22" s="220">
        <v>0.16400000000000001</v>
      </c>
      <c r="O22" s="220">
        <v>0.10199999999999999</v>
      </c>
      <c r="P22" s="220">
        <v>0</v>
      </c>
    </row>
    <row r="25" spans="2:16" ht="10.5" customHeight="1">
      <c r="B25" s="439"/>
    </row>
    <row r="26" spans="2:16" ht="10.5" customHeight="1">
      <c r="B26" s="439"/>
    </row>
  </sheetData>
  <mergeCells count="1">
    <mergeCell ref="N1:Q1"/>
  </mergeCells>
  <hyperlinks>
    <hyperlink ref="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9"/>
  <dimension ref="A1:V46"/>
  <sheetViews>
    <sheetView showGridLines="0" zoomScale="120" zoomScaleNormal="120" workbookViewId="0">
      <selection activeCell="A28" sqref="A28"/>
    </sheetView>
  </sheetViews>
  <sheetFormatPr defaultColWidth="8.7109375" defaultRowHeight="10.5" customHeight="1"/>
  <cols>
    <col min="1" max="1" width="16.5703125" style="215" customWidth="1"/>
    <col min="2" max="7" width="8.7109375" style="215"/>
    <col min="8" max="8" width="16.7109375" style="215" customWidth="1"/>
    <col min="9" max="9" width="13.7109375" style="215" customWidth="1"/>
    <col min="10" max="10" width="13" style="215" customWidth="1"/>
    <col min="11" max="11" width="10.85546875" style="215" customWidth="1"/>
    <col min="12" max="12" width="14.5703125" style="215" customWidth="1"/>
    <col min="13" max="13" width="18.7109375" style="215" customWidth="1"/>
    <col min="14" max="14" width="7.85546875" style="215" customWidth="1"/>
    <col min="15" max="16384" width="8.7109375" style="215"/>
  </cols>
  <sheetData>
    <row r="1" spans="1:22" ht="10.5" customHeight="1">
      <c r="A1" s="5" t="s">
        <v>83</v>
      </c>
      <c r="B1" s="441" t="s">
        <v>941</v>
      </c>
      <c r="C1" s="442"/>
      <c r="K1" s="817" t="s">
        <v>85</v>
      </c>
      <c r="L1" s="818"/>
      <c r="M1" s="819"/>
      <c r="N1" s="819"/>
      <c r="T1" s="722"/>
    </row>
    <row r="2" spans="1:22" ht="10.5" customHeight="1">
      <c r="A2" s="5" t="s">
        <v>86</v>
      </c>
      <c r="B2" s="443" t="s">
        <v>1351</v>
      </c>
      <c r="V2" s="457"/>
    </row>
    <row r="3" spans="1:22" ht="10.5" customHeight="1">
      <c r="A3" s="5" t="s">
        <v>88</v>
      </c>
      <c r="B3" s="444" t="s">
        <v>258</v>
      </c>
      <c r="V3" s="630"/>
    </row>
    <row r="4" spans="1:22" ht="10.5" customHeight="1">
      <c r="A4" s="5" t="s">
        <v>90</v>
      </c>
      <c r="B4" s="444" t="s">
        <v>259</v>
      </c>
      <c r="C4" s="442"/>
      <c r="V4" s="630"/>
    </row>
    <row r="5" spans="1:22" ht="10.5" customHeight="1">
      <c r="A5" s="9" t="s">
        <v>91</v>
      </c>
      <c r="B5" s="445" t="s">
        <v>1354</v>
      </c>
      <c r="V5" s="630"/>
    </row>
    <row r="6" spans="1:22" ht="10.5" customHeight="1">
      <c r="A6" s="9" t="s">
        <v>93</v>
      </c>
      <c r="B6" s="445" t="s">
        <v>1538</v>
      </c>
      <c r="V6" s="630"/>
    </row>
    <row r="7" spans="1:22" ht="10.5" customHeight="1">
      <c r="H7" s="457"/>
      <c r="I7" s="457"/>
      <c r="J7" s="457"/>
      <c r="K7" s="457"/>
      <c r="L7" s="457"/>
      <c r="M7" s="457"/>
      <c r="N7" s="457"/>
      <c r="O7" s="457"/>
      <c r="V7" s="630"/>
    </row>
    <row r="8" spans="1:22" ht="10.5" customHeight="1">
      <c r="H8" s="457"/>
      <c r="I8" s="457"/>
      <c r="J8" s="457"/>
      <c r="K8" s="457"/>
      <c r="L8" s="457"/>
      <c r="M8" s="457"/>
      <c r="N8" s="457"/>
      <c r="O8" s="457"/>
      <c r="V8" s="630"/>
    </row>
    <row r="9" spans="1:22" ht="10.5" customHeight="1">
      <c r="H9" s="726"/>
      <c r="I9" s="727" t="s">
        <v>942</v>
      </c>
      <c r="J9" s="727" t="s">
        <v>943</v>
      </c>
      <c r="K9" s="727" t="s">
        <v>944</v>
      </c>
      <c r="L9" s="727" t="s">
        <v>945</v>
      </c>
      <c r="M9" s="727" t="s">
        <v>946</v>
      </c>
      <c r="N9" s="721"/>
      <c r="O9" s="457"/>
    </row>
    <row r="10" spans="1:22" ht="10.5" customHeight="1">
      <c r="I10" s="627" t="s">
        <v>947</v>
      </c>
      <c r="J10" s="627" t="s">
        <v>948</v>
      </c>
      <c r="K10" s="627" t="s">
        <v>949</v>
      </c>
      <c r="L10" s="627" t="s">
        <v>950</v>
      </c>
      <c r="M10" s="627" t="s">
        <v>951</v>
      </c>
      <c r="N10" s="630"/>
      <c r="O10" s="457"/>
    </row>
    <row r="11" spans="1:22" ht="10.5" customHeight="1">
      <c r="H11" s="723">
        <v>2014</v>
      </c>
      <c r="I11" s="724">
        <v>80</v>
      </c>
      <c r="J11" s="724">
        <v>43</v>
      </c>
      <c r="K11" s="724">
        <v>21</v>
      </c>
      <c r="L11" s="725">
        <v>0.28000000000000003</v>
      </c>
      <c r="M11" s="725">
        <v>0.32</v>
      </c>
      <c r="N11" s="630"/>
      <c r="O11" s="457"/>
      <c r="P11" s="634"/>
      <c r="Q11" s="634"/>
      <c r="R11" s="634"/>
      <c r="S11" s="634"/>
      <c r="T11" s="634"/>
      <c r="U11" s="634"/>
    </row>
    <row r="12" spans="1:22" ht="10.5" customHeight="1">
      <c r="H12" s="723">
        <v>2015</v>
      </c>
      <c r="I12" s="724">
        <v>110</v>
      </c>
      <c r="J12" s="724">
        <v>46</v>
      </c>
      <c r="K12" s="724">
        <v>25</v>
      </c>
      <c r="L12" s="725">
        <v>0.37</v>
      </c>
      <c r="M12" s="725">
        <v>0.48</v>
      </c>
      <c r="N12" s="630"/>
      <c r="O12" s="457"/>
      <c r="P12" s="634"/>
      <c r="Q12" s="634"/>
      <c r="R12" s="634"/>
      <c r="S12" s="634"/>
      <c r="T12" s="634"/>
      <c r="U12" s="634"/>
    </row>
    <row r="13" spans="1:22" ht="10.5" customHeight="1">
      <c r="H13" s="723">
        <v>2016</v>
      </c>
      <c r="I13" s="724">
        <v>126</v>
      </c>
      <c r="J13" s="724">
        <v>52</v>
      </c>
      <c r="K13" s="724">
        <v>26</v>
      </c>
      <c r="L13" s="725">
        <v>0.48</v>
      </c>
      <c r="M13" s="725">
        <v>0.55000000000000004</v>
      </c>
      <c r="N13" s="631"/>
      <c r="O13" s="457"/>
      <c r="P13" s="635"/>
      <c r="Q13" s="635"/>
      <c r="R13" s="635"/>
      <c r="S13" s="635"/>
      <c r="T13" s="635"/>
      <c r="U13" s="635"/>
    </row>
    <row r="14" spans="1:22" ht="10.5" customHeight="1">
      <c r="H14" s="627">
        <v>2017</v>
      </c>
      <c r="I14" s="724">
        <v>138</v>
      </c>
      <c r="J14" s="724">
        <v>56</v>
      </c>
      <c r="K14" s="724">
        <v>37</v>
      </c>
      <c r="L14" s="725">
        <v>0.72</v>
      </c>
      <c r="M14" s="725">
        <v>0.62</v>
      </c>
      <c r="N14" s="631"/>
      <c r="O14" s="457"/>
      <c r="P14" s="635"/>
      <c r="Q14" s="635"/>
      <c r="R14" s="635"/>
      <c r="S14" s="635"/>
      <c r="T14" s="635"/>
      <c r="U14" s="635"/>
    </row>
    <row r="15" spans="1:22" ht="10.5" customHeight="1">
      <c r="H15" s="627">
        <v>2018</v>
      </c>
      <c r="I15" s="724">
        <v>166</v>
      </c>
      <c r="J15" s="724">
        <v>56</v>
      </c>
      <c r="K15" s="724">
        <v>54</v>
      </c>
      <c r="L15" s="725">
        <v>0.82</v>
      </c>
      <c r="M15" s="725">
        <v>0.64</v>
      </c>
      <c r="N15" s="630"/>
      <c r="O15" s="457"/>
      <c r="P15" s="456"/>
    </row>
    <row r="16" spans="1:22" ht="10.5" customHeight="1">
      <c r="H16" s="628">
        <v>10.19</v>
      </c>
      <c r="I16" s="724">
        <v>157</v>
      </c>
      <c r="J16" s="724">
        <v>49</v>
      </c>
      <c r="K16" s="724">
        <v>53</v>
      </c>
      <c r="L16" s="725">
        <v>0.81</v>
      </c>
      <c r="M16" s="725">
        <v>0.56999999999999995</v>
      </c>
      <c r="N16" s="457"/>
      <c r="O16" s="457"/>
      <c r="P16" s="456"/>
    </row>
    <row r="17" spans="1:16" ht="10.5" customHeight="1">
      <c r="H17" s="634"/>
      <c r="I17" s="634"/>
      <c r="J17" s="634"/>
      <c r="K17" s="634"/>
      <c r="L17" s="634"/>
      <c r="M17" s="634"/>
      <c r="N17" s="457"/>
      <c r="O17" s="457"/>
      <c r="P17" s="456"/>
    </row>
    <row r="18" spans="1:16" ht="10.5" customHeight="1">
      <c r="H18" s="457"/>
      <c r="I18" s="457"/>
      <c r="J18" s="457"/>
      <c r="K18" s="457"/>
      <c r="L18" s="457"/>
      <c r="M18" s="457"/>
      <c r="N18" s="457"/>
      <c r="O18" s="457"/>
      <c r="P18" s="456"/>
    </row>
    <row r="19" spans="1:16" ht="10.5" customHeight="1">
      <c r="H19" s="457"/>
      <c r="I19" s="457"/>
      <c r="J19" s="457"/>
      <c r="K19" s="457"/>
      <c r="L19" s="457"/>
      <c r="M19" s="457"/>
      <c r="N19" s="630"/>
      <c r="O19" s="457"/>
      <c r="P19" s="456"/>
    </row>
    <row r="20" spans="1:16" ht="10.5" customHeight="1">
      <c r="H20" s="457"/>
      <c r="I20" s="457"/>
      <c r="J20" s="457"/>
      <c r="K20" s="457"/>
      <c r="L20" s="457"/>
      <c r="M20" s="457"/>
      <c r="N20" s="457"/>
      <c r="O20" s="457"/>
      <c r="P20" s="456"/>
    </row>
    <row r="21" spans="1:16" ht="10.5" customHeight="1">
      <c r="A21" s="447"/>
      <c r="B21" s="447"/>
      <c r="C21" s="447"/>
      <c r="D21" s="447"/>
      <c r="E21" s="447"/>
      <c r="H21" s="457"/>
      <c r="I21" s="457"/>
      <c r="J21" s="457"/>
      <c r="K21" s="457"/>
      <c r="L21" s="457"/>
      <c r="M21" s="457"/>
      <c r="N21" s="457"/>
      <c r="O21" s="457"/>
      <c r="P21" s="456"/>
    </row>
    <row r="22" spans="1:16" ht="10.5" customHeight="1">
      <c r="H22" s="457"/>
      <c r="I22" s="457"/>
      <c r="J22" s="457"/>
      <c r="K22" s="457"/>
      <c r="L22" s="457"/>
      <c r="M22" s="457"/>
      <c r="N22" s="457"/>
      <c r="O22" s="457"/>
      <c r="P22" s="456"/>
    </row>
    <row r="23" spans="1:16" ht="10.5" customHeight="1">
      <c r="H23" s="457"/>
      <c r="I23" s="457"/>
      <c r="J23" s="457"/>
      <c r="K23" s="457"/>
      <c r="L23" s="457"/>
      <c r="M23" s="457"/>
      <c r="N23" s="457"/>
      <c r="O23" s="457"/>
      <c r="P23" s="456"/>
    </row>
    <row r="24" spans="1:16" ht="10.5" customHeight="1">
      <c r="H24" s="457"/>
      <c r="I24" s="457"/>
      <c r="J24" s="457"/>
      <c r="K24" s="457"/>
      <c r="L24" s="457"/>
      <c r="M24" s="457"/>
      <c r="N24" s="457"/>
      <c r="O24" s="457"/>
      <c r="P24" s="456"/>
    </row>
    <row r="25" spans="1:16" ht="10.5" customHeight="1">
      <c r="H25" s="457"/>
      <c r="I25" s="457"/>
      <c r="J25" s="457"/>
      <c r="K25" s="457"/>
      <c r="L25" s="457"/>
      <c r="M25" s="457"/>
      <c r="N25" s="457"/>
      <c r="O25" s="457"/>
      <c r="P25" s="456"/>
    </row>
    <row r="26" spans="1:16" ht="10.5" customHeight="1">
      <c r="H26" s="457"/>
      <c r="I26" s="457"/>
      <c r="J26" s="457"/>
      <c r="K26" s="457"/>
      <c r="L26" s="457"/>
      <c r="M26" s="457"/>
      <c r="N26" s="457"/>
      <c r="O26" s="457"/>
      <c r="P26" s="456"/>
    </row>
    <row r="27" spans="1:16" ht="10.5" customHeight="1">
      <c r="H27" s="457"/>
      <c r="I27" s="457"/>
      <c r="J27" s="457"/>
      <c r="K27" s="457"/>
      <c r="L27" s="627"/>
      <c r="M27" s="627"/>
      <c r="N27" s="632"/>
      <c r="O27" s="457"/>
      <c r="P27" s="456"/>
    </row>
    <row r="28" spans="1:16" ht="10.5" customHeight="1">
      <c r="H28" s="629"/>
      <c r="I28" s="630"/>
      <c r="J28" s="630"/>
      <c r="K28" s="630"/>
      <c r="L28" s="630"/>
      <c r="M28" s="630"/>
      <c r="N28" s="630"/>
      <c r="O28" s="457"/>
      <c r="P28" s="456"/>
    </row>
    <row r="29" spans="1:16" ht="10.5" customHeight="1">
      <c r="H29" s="629"/>
      <c r="I29" s="630"/>
      <c r="J29" s="630"/>
      <c r="K29" s="630"/>
      <c r="L29" s="630"/>
      <c r="M29" s="630"/>
      <c r="N29" s="630"/>
      <c r="O29" s="457"/>
      <c r="P29" s="456"/>
    </row>
    <row r="30" spans="1:16" ht="10.5" customHeight="1">
      <c r="H30" s="629"/>
      <c r="I30" s="630"/>
      <c r="J30" s="630"/>
      <c r="K30" s="630"/>
      <c r="L30" s="630"/>
      <c r="M30" s="630"/>
      <c r="N30" s="630"/>
      <c r="O30" s="457"/>
      <c r="P30" s="456"/>
    </row>
    <row r="31" spans="1:16" ht="10.5" customHeight="1">
      <c r="H31" s="629"/>
      <c r="I31" s="631"/>
      <c r="J31" s="631"/>
      <c r="K31" s="631"/>
      <c r="L31" s="631"/>
      <c r="M31" s="631"/>
      <c r="N31" s="631"/>
      <c r="O31" s="457"/>
      <c r="P31" s="456"/>
    </row>
    <row r="32" spans="1:16" ht="10.5" customHeight="1">
      <c r="H32" s="629"/>
      <c r="I32" s="631"/>
      <c r="J32" s="631"/>
      <c r="K32" s="631"/>
      <c r="L32" s="631"/>
      <c r="M32" s="631"/>
      <c r="N32" s="631"/>
      <c r="O32" s="457"/>
      <c r="P32" s="456"/>
    </row>
    <row r="33" spans="8:16" ht="10.5" customHeight="1">
      <c r="H33" s="457"/>
      <c r="I33" s="630"/>
      <c r="J33" s="630"/>
      <c r="K33" s="630"/>
      <c r="L33" s="630"/>
      <c r="M33" s="630"/>
      <c r="N33" s="630"/>
      <c r="O33" s="457"/>
      <c r="P33" s="456"/>
    </row>
    <row r="34" spans="8:16" ht="10.5" customHeight="1">
      <c r="H34" s="457"/>
      <c r="I34" s="457"/>
      <c r="J34" s="457"/>
      <c r="K34" s="457"/>
      <c r="L34" s="457"/>
      <c r="M34" s="457"/>
      <c r="N34" s="457"/>
      <c r="O34" s="457"/>
      <c r="P34" s="456"/>
    </row>
    <row r="35" spans="8:16" ht="10.5" customHeight="1">
      <c r="H35" s="457"/>
      <c r="I35" s="630"/>
      <c r="J35" s="630"/>
      <c r="K35" s="630"/>
      <c r="L35" s="630"/>
      <c r="M35" s="630"/>
      <c r="N35" s="630"/>
      <c r="O35" s="457"/>
      <c r="P35" s="456"/>
    </row>
    <row r="36" spans="8:16" ht="10.5" customHeight="1">
      <c r="H36" s="456"/>
      <c r="I36" s="630"/>
      <c r="J36" s="630"/>
      <c r="K36" s="630"/>
      <c r="L36" s="630"/>
      <c r="M36" s="630"/>
      <c r="N36" s="630"/>
      <c r="O36" s="456"/>
      <c r="P36" s="456"/>
    </row>
    <row r="37" spans="8:16" ht="10.5" customHeight="1">
      <c r="H37" s="456"/>
      <c r="I37" s="630"/>
      <c r="J37" s="630"/>
      <c r="K37" s="630"/>
      <c r="L37" s="630"/>
      <c r="M37" s="630"/>
      <c r="N37" s="630"/>
      <c r="O37" s="456"/>
      <c r="P37" s="456"/>
    </row>
    <row r="38" spans="8:16" ht="10.5" customHeight="1">
      <c r="H38" s="456"/>
      <c r="I38" s="633"/>
      <c r="J38" s="633"/>
      <c r="K38" s="633"/>
      <c r="L38" s="633"/>
      <c r="M38" s="633"/>
      <c r="N38" s="633"/>
      <c r="O38" s="456"/>
      <c r="P38" s="456"/>
    </row>
    <row r="39" spans="8:16" ht="10.5" customHeight="1">
      <c r="H39" s="456"/>
      <c r="I39" s="633"/>
      <c r="J39" s="633"/>
      <c r="K39" s="633"/>
      <c r="L39" s="633"/>
      <c r="M39" s="633"/>
      <c r="N39" s="633"/>
      <c r="O39" s="456"/>
      <c r="P39" s="456"/>
    </row>
    <row r="40" spans="8:16" ht="10.5" customHeight="1">
      <c r="M40" s="456"/>
      <c r="N40" s="456"/>
      <c r="O40" s="456"/>
      <c r="P40" s="456"/>
    </row>
    <row r="41" spans="8:16" ht="10.5" customHeight="1">
      <c r="H41" s="456"/>
      <c r="I41" s="456"/>
      <c r="J41" s="456"/>
      <c r="K41" s="456"/>
      <c r="L41" s="456"/>
      <c r="M41" s="456"/>
      <c r="N41" s="456"/>
      <c r="O41" s="456"/>
      <c r="P41" s="456"/>
    </row>
    <row r="42" spans="8:16" ht="10.5" customHeight="1">
      <c r="H42" s="456"/>
      <c r="I42" s="456"/>
      <c r="J42" s="456"/>
      <c r="K42" s="456"/>
      <c r="L42" s="456"/>
      <c r="M42" s="456"/>
      <c r="N42" s="456"/>
      <c r="O42" s="456"/>
      <c r="P42" s="456"/>
    </row>
    <row r="43" spans="8:16" ht="10.5" customHeight="1">
      <c r="H43" s="456"/>
      <c r="I43" s="456"/>
      <c r="J43" s="456"/>
      <c r="K43" s="456"/>
      <c r="L43" s="456"/>
      <c r="M43" s="456"/>
      <c r="N43" s="456"/>
      <c r="O43" s="456"/>
      <c r="P43" s="456"/>
    </row>
    <row r="44" spans="8:16" ht="10.5" customHeight="1">
      <c r="H44" s="456"/>
      <c r="I44" s="456"/>
      <c r="J44" s="456"/>
      <c r="K44" s="456"/>
      <c r="L44" s="456"/>
      <c r="M44" s="456"/>
      <c r="N44" s="456"/>
      <c r="O44" s="456"/>
      <c r="P44" s="456"/>
    </row>
    <row r="45" spans="8:16" ht="10.5" customHeight="1">
      <c r="H45" s="456"/>
      <c r="I45" s="456"/>
      <c r="J45" s="456"/>
      <c r="K45" s="456"/>
      <c r="L45" s="456"/>
      <c r="M45" s="456"/>
      <c r="N45" s="456"/>
      <c r="O45" s="456"/>
      <c r="P45" s="456"/>
    </row>
    <row r="46" spans="8:16" ht="10.5" customHeight="1">
      <c r="H46" s="456"/>
      <c r="I46" s="456"/>
      <c r="J46" s="456"/>
      <c r="K46" s="456"/>
      <c r="L46" s="456"/>
      <c r="M46" s="456"/>
      <c r="N46" s="456"/>
      <c r="O46" s="456"/>
      <c r="P46" s="456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N188"/>
  <sheetViews>
    <sheetView zoomScale="115" zoomScaleNormal="115" workbookViewId="0">
      <selection activeCell="A28" sqref="A28"/>
    </sheetView>
  </sheetViews>
  <sheetFormatPr defaultRowHeight="10.5" customHeight="1"/>
  <cols>
    <col min="1" max="2" width="9.140625" style="21"/>
    <col min="3" max="3" width="12.42578125" style="21" bestFit="1" customWidth="1"/>
    <col min="4" max="6" width="9.140625" style="21"/>
    <col min="7" max="7" width="18" style="21" customWidth="1"/>
    <col min="8" max="9" width="9.140625" style="21"/>
    <col min="10" max="10" width="12.42578125" style="21" customWidth="1"/>
    <col min="11" max="16384" width="9.140625" style="21"/>
  </cols>
  <sheetData>
    <row r="1" spans="1:14" ht="10.5" customHeight="1">
      <c r="A1" s="5" t="s">
        <v>83</v>
      </c>
      <c r="B1" s="24" t="s">
        <v>125</v>
      </c>
      <c r="K1" s="799" t="s">
        <v>85</v>
      </c>
      <c r="L1" s="800"/>
      <c r="M1" s="800"/>
      <c r="N1" s="800"/>
    </row>
    <row r="2" spans="1:14" ht="10.5" customHeight="1">
      <c r="A2" s="5" t="s">
        <v>86</v>
      </c>
      <c r="B2" s="20" t="s">
        <v>126</v>
      </c>
    </row>
    <row r="3" spans="1:14" ht="10.5" customHeight="1">
      <c r="A3" s="5" t="s">
        <v>88</v>
      </c>
      <c r="B3" s="21" t="s">
        <v>127</v>
      </c>
    </row>
    <row r="4" spans="1:14" ht="10.5" customHeight="1">
      <c r="A4" s="5" t="s">
        <v>90</v>
      </c>
      <c r="B4" s="21" t="s">
        <v>128</v>
      </c>
    </row>
    <row r="5" spans="1:14" ht="10.5" customHeight="1">
      <c r="A5" s="9" t="s">
        <v>91</v>
      </c>
      <c r="B5" s="25" t="s">
        <v>129</v>
      </c>
    </row>
    <row r="6" spans="1:14" ht="10.5" customHeight="1">
      <c r="A6" s="9" t="s">
        <v>93</v>
      </c>
      <c r="B6" s="25" t="s">
        <v>1449</v>
      </c>
    </row>
    <row r="10" spans="1:14" ht="10.5" customHeight="1">
      <c r="J10" s="21" t="s">
        <v>130</v>
      </c>
      <c r="K10" s="21" t="s">
        <v>131</v>
      </c>
      <c r="L10" s="21" t="s">
        <v>132</v>
      </c>
    </row>
    <row r="11" spans="1:14" ht="10.5" customHeight="1">
      <c r="F11" s="26"/>
      <c r="G11" s="22"/>
      <c r="H11" s="22"/>
      <c r="I11" s="22"/>
      <c r="J11" s="26" t="s">
        <v>133</v>
      </c>
      <c r="K11" s="26" t="s">
        <v>134</v>
      </c>
      <c r="L11" s="26" t="s">
        <v>135</v>
      </c>
    </row>
    <row r="12" spans="1:14" ht="10.5" customHeight="1">
      <c r="I12" s="27">
        <v>38353</v>
      </c>
      <c r="J12" s="22">
        <v>8.8999999999999996E-2</v>
      </c>
      <c r="K12" s="22">
        <v>4.5999999999999999E-2</v>
      </c>
      <c r="L12" s="22">
        <v>0.14799999999999999</v>
      </c>
    </row>
    <row r="13" spans="1:14" ht="10.5" customHeight="1">
      <c r="B13" s="26"/>
      <c r="G13" s="23"/>
      <c r="H13" s="23"/>
      <c r="I13" s="27">
        <v>38384</v>
      </c>
      <c r="J13" s="22">
        <v>6.3E-2</v>
      </c>
      <c r="K13" s="22">
        <v>4.2000000000000003E-2</v>
      </c>
      <c r="L13" s="22">
        <v>0.13700000000000001</v>
      </c>
    </row>
    <row r="14" spans="1:14" ht="10.5" customHeight="1">
      <c r="B14" s="26"/>
      <c r="G14" s="23"/>
      <c r="H14" s="23"/>
      <c r="I14" s="27">
        <v>38412</v>
      </c>
      <c r="J14" s="22">
        <v>5.5E-2</v>
      </c>
      <c r="K14" s="22">
        <v>4.4999999999999998E-2</v>
      </c>
      <c r="L14" s="22">
        <v>0.16500000000000001</v>
      </c>
    </row>
    <row r="15" spans="1:14" ht="10.5" customHeight="1">
      <c r="B15" s="26"/>
      <c r="G15" s="23"/>
      <c r="H15" s="23"/>
      <c r="I15" s="27">
        <v>38443</v>
      </c>
      <c r="J15" s="22">
        <v>7.4999999999999997E-2</v>
      </c>
      <c r="K15" s="22">
        <v>4.4999999999999998E-2</v>
      </c>
      <c r="L15" s="22">
        <v>0.19700000000000001</v>
      </c>
    </row>
    <row r="16" spans="1:14" ht="10.5" customHeight="1">
      <c r="I16" s="27">
        <v>38473</v>
      </c>
      <c r="J16" s="22">
        <v>7.0999999999999994E-2</v>
      </c>
      <c r="K16" s="22">
        <v>0.04</v>
      </c>
      <c r="L16" s="22">
        <v>0.185</v>
      </c>
    </row>
    <row r="17" spans="9:12" ht="10.5" customHeight="1">
      <c r="I17" s="27">
        <v>38504</v>
      </c>
      <c r="J17" s="22">
        <v>5.8000000000000003E-2</v>
      </c>
      <c r="K17" s="22">
        <v>3.9E-2</v>
      </c>
      <c r="L17" s="22">
        <v>0.17100000000000001</v>
      </c>
    </row>
    <row r="18" spans="9:12" ht="10.5" customHeight="1">
      <c r="I18" s="27">
        <v>38534</v>
      </c>
      <c r="J18" s="22">
        <v>5.2999999999999999E-2</v>
      </c>
      <c r="K18" s="22">
        <v>3.5000000000000003E-2</v>
      </c>
      <c r="L18" s="22">
        <v>0.154</v>
      </c>
    </row>
    <row r="19" spans="9:12" ht="10.5" customHeight="1">
      <c r="I19" s="27">
        <v>38565</v>
      </c>
      <c r="J19" s="22">
        <v>7.4999999999999997E-2</v>
      </c>
      <c r="K19" s="22">
        <v>4.2000000000000003E-2</v>
      </c>
      <c r="L19" s="22">
        <v>0.17100000000000001</v>
      </c>
    </row>
    <row r="20" spans="9:12" ht="10.5" customHeight="1">
      <c r="I20" s="27">
        <v>38596</v>
      </c>
      <c r="J20" s="22">
        <v>7.0000000000000007E-2</v>
      </c>
      <c r="K20" s="22">
        <v>3.6999999999999998E-2</v>
      </c>
      <c r="L20" s="22">
        <v>0.16900000000000001</v>
      </c>
    </row>
    <row r="21" spans="9:12" ht="10.5" customHeight="1">
      <c r="I21" s="27">
        <v>38626</v>
      </c>
      <c r="J21" s="22">
        <v>7.0999999999999994E-2</v>
      </c>
      <c r="K21" s="22">
        <v>3.5999999999999997E-2</v>
      </c>
      <c r="L21" s="22">
        <v>0.159</v>
      </c>
    </row>
    <row r="22" spans="9:12" ht="10.5" customHeight="1">
      <c r="I22" s="27">
        <v>38657</v>
      </c>
      <c r="J22" s="22">
        <v>7.0999999999999994E-2</v>
      </c>
      <c r="K22" s="22">
        <v>4.9000000000000002E-2</v>
      </c>
      <c r="L22" s="22">
        <v>0.16700000000000001</v>
      </c>
    </row>
    <row r="23" spans="9:12" ht="10.5" customHeight="1">
      <c r="I23" s="27">
        <v>38687</v>
      </c>
      <c r="J23" s="22">
        <v>8.5999999999999993E-2</v>
      </c>
      <c r="K23" s="22">
        <v>4.7E-2</v>
      </c>
      <c r="L23" s="22">
        <v>0.13100000000000001</v>
      </c>
    </row>
    <row r="24" spans="9:12" ht="10.5" customHeight="1">
      <c r="I24" s="27">
        <v>38718</v>
      </c>
      <c r="J24" s="22">
        <v>8.5000000000000006E-2</v>
      </c>
      <c r="K24" s="22">
        <v>0.04</v>
      </c>
      <c r="L24" s="22">
        <v>0.23300000000000001</v>
      </c>
    </row>
    <row r="25" spans="9:12" ht="10.5" customHeight="1">
      <c r="I25" s="27">
        <v>38749</v>
      </c>
      <c r="J25" s="22">
        <v>0.1</v>
      </c>
      <c r="K25" s="22">
        <v>0.04</v>
      </c>
      <c r="L25" s="22">
        <v>0.21199999999999999</v>
      </c>
    </row>
    <row r="26" spans="9:12" ht="10.5" customHeight="1">
      <c r="I26" s="27">
        <v>38777</v>
      </c>
      <c r="J26" s="22">
        <v>0.112</v>
      </c>
      <c r="K26" s="22">
        <v>4.2999999999999997E-2</v>
      </c>
      <c r="L26" s="22">
        <v>0.20499999999999999</v>
      </c>
    </row>
    <row r="27" spans="9:12" ht="10.5" customHeight="1">
      <c r="I27" s="27">
        <v>38808</v>
      </c>
      <c r="J27" s="22">
        <v>8.3000000000000004E-2</v>
      </c>
      <c r="K27" s="22">
        <v>3.9E-2</v>
      </c>
      <c r="L27" s="22">
        <v>0.14000000000000001</v>
      </c>
    </row>
    <row r="28" spans="9:12" ht="10.5" customHeight="1">
      <c r="I28" s="27">
        <v>38838</v>
      </c>
      <c r="J28" s="22">
        <v>8.4000000000000005E-2</v>
      </c>
      <c r="K28" s="22">
        <v>4.7E-2</v>
      </c>
      <c r="L28" s="22">
        <v>0.23300000000000001</v>
      </c>
    </row>
    <row r="29" spans="9:12" ht="10.5" customHeight="1">
      <c r="I29" s="27">
        <v>38869</v>
      </c>
      <c r="J29" s="22">
        <v>0.09</v>
      </c>
      <c r="K29" s="22">
        <v>4.8000000000000001E-2</v>
      </c>
      <c r="L29" s="22">
        <v>0.19600000000000001</v>
      </c>
    </row>
    <row r="30" spans="9:12" ht="10.5" customHeight="1">
      <c r="I30" s="27">
        <v>38899</v>
      </c>
      <c r="J30" s="22">
        <v>8.7999999999999995E-2</v>
      </c>
      <c r="K30" s="22">
        <v>4.8000000000000001E-2</v>
      </c>
      <c r="L30" s="22">
        <v>0.20300000000000001</v>
      </c>
    </row>
    <row r="31" spans="9:12" ht="10.5" customHeight="1">
      <c r="I31" s="27">
        <v>38930</v>
      </c>
      <c r="J31" s="22">
        <v>8.6999999999999994E-2</v>
      </c>
      <c r="K31" s="22">
        <v>4.9000000000000002E-2</v>
      </c>
      <c r="L31" s="22">
        <v>0.22700000000000001</v>
      </c>
    </row>
    <row r="32" spans="9:12" ht="10.5" customHeight="1">
      <c r="I32" s="27">
        <v>38961</v>
      </c>
      <c r="J32" s="22">
        <v>9.4E-2</v>
      </c>
      <c r="K32" s="22">
        <v>4.8000000000000001E-2</v>
      </c>
      <c r="L32" s="22">
        <v>0.23699999999999999</v>
      </c>
    </row>
    <row r="33" spans="9:12" ht="10.5" customHeight="1">
      <c r="I33" s="27">
        <v>38991</v>
      </c>
      <c r="J33" s="22">
        <v>8.5000000000000006E-2</v>
      </c>
      <c r="K33" s="22">
        <v>4.5999999999999999E-2</v>
      </c>
      <c r="L33" s="22">
        <v>0.26</v>
      </c>
    </row>
    <row r="34" spans="9:12" ht="10.5" customHeight="1">
      <c r="I34" s="27">
        <v>39022</v>
      </c>
      <c r="J34" s="22">
        <v>0.09</v>
      </c>
      <c r="K34" s="22">
        <v>4.3999999999999997E-2</v>
      </c>
      <c r="L34" s="22">
        <v>0.21299999999999999</v>
      </c>
    </row>
    <row r="35" spans="9:12" ht="10.5" customHeight="1">
      <c r="I35" s="27">
        <v>39052</v>
      </c>
      <c r="J35" s="22">
        <v>6.9000000000000006E-2</v>
      </c>
      <c r="K35" s="22">
        <v>4.7E-2</v>
      </c>
      <c r="L35" s="22">
        <v>0.28399999999999997</v>
      </c>
    </row>
    <row r="36" spans="9:12" ht="10.5" customHeight="1">
      <c r="I36" s="27">
        <v>39083</v>
      </c>
      <c r="J36" s="22">
        <v>7.6999999999999999E-2</v>
      </c>
      <c r="K36" s="22">
        <v>4.5999999999999999E-2</v>
      </c>
      <c r="L36" s="22">
        <v>0.30499999999999999</v>
      </c>
    </row>
    <row r="37" spans="9:12" ht="10.5" customHeight="1">
      <c r="I37" s="27">
        <v>39114</v>
      </c>
      <c r="J37" s="22">
        <v>7.0000000000000007E-2</v>
      </c>
      <c r="K37" s="22">
        <v>4.8000000000000001E-2</v>
      </c>
      <c r="L37" s="22">
        <v>0.29399999999999998</v>
      </c>
    </row>
    <row r="38" spans="9:12" ht="10.5" customHeight="1">
      <c r="I38" s="27">
        <v>39142</v>
      </c>
      <c r="J38" s="22">
        <v>5.7000000000000002E-2</v>
      </c>
      <c r="K38" s="22">
        <v>4.8000000000000001E-2</v>
      </c>
      <c r="L38" s="22">
        <v>0.26500000000000001</v>
      </c>
    </row>
    <row r="39" spans="9:12" ht="10.5" customHeight="1">
      <c r="I39" s="27">
        <v>39173</v>
      </c>
      <c r="J39" s="22">
        <v>5.8999999999999997E-2</v>
      </c>
      <c r="K39" s="22">
        <v>4.7E-2</v>
      </c>
      <c r="L39" s="22">
        <v>0.29099999999999998</v>
      </c>
    </row>
    <row r="40" spans="9:12" ht="10.5" customHeight="1">
      <c r="I40" s="27">
        <v>39203</v>
      </c>
      <c r="J40" s="22">
        <v>5.8000000000000003E-2</v>
      </c>
      <c r="K40" s="22">
        <v>0.05</v>
      </c>
      <c r="L40" s="22">
        <v>0.25700000000000001</v>
      </c>
    </row>
    <row r="41" spans="9:12" ht="10.5" customHeight="1">
      <c r="I41" s="27">
        <v>39234</v>
      </c>
      <c r="J41" s="22">
        <v>5.8000000000000003E-2</v>
      </c>
      <c r="K41" s="22">
        <v>4.5999999999999999E-2</v>
      </c>
      <c r="L41" s="22">
        <v>0.26</v>
      </c>
    </row>
    <row r="42" spans="9:12" ht="10.5" customHeight="1">
      <c r="I42" s="27">
        <v>39264</v>
      </c>
      <c r="J42" s="22">
        <v>7.2999999999999995E-2</v>
      </c>
      <c r="K42" s="22">
        <v>4.9000000000000002E-2</v>
      </c>
      <c r="L42" s="22">
        <v>0.28899999999999998</v>
      </c>
    </row>
    <row r="43" spans="9:12" ht="10.5" customHeight="1">
      <c r="I43" s="27">
        <v>39295</v>
      </c>
      <c r="J43" s="22">
        <v>6.7000000000000004E-2</v>
      </c>
      <c r="K43" s="22">
        <v>5.1999999999999998E-2</v>
      </c>
      <c r="L43" s="22">
        <v>0.251</v>
      </c>
    </row>
    <row r="44" spans="9:12" ht="10.5" customHeight="1">
      <c r="I44" s="27">
        <v>39326</v>
      </c>
      <c r="J44" s="22">
        <v>0.05</v>
      </c>
      <c r="K44" s="22">
        <v>5.0999999999999997E-2</v>
      </c>
      <c r="L44" s="22">
        <v>0.2</v>
      </c>
    </row>
    <row r="45" spans="9:12" ht="10.5" customHeight="1">
      <c r="I45" s="27">
        <v>39356</v>
      </c>
      <c r="J45" s="22">
        <v>0.06</v>
      </c>
      <c r="K45" s="22">
        <v>5.8000000000000003E-2</v>
      </c>
      <c r="L45" s="22">
        <v>0.224</v>
      </c>
    </row>
    <row r="46" spans="9:12" ht="10.5" customHeight="1">
      <c r="I46" s="27">
        <v>39387</v>
      </c>
      <c r="J46" s="22">
        <v>4.7E-2</v>
      </c>
      <c r="K46" s="22">
        <v>5.0999999999999997E-2</v>
      </c>
      <c r="L46" s="22">
        <v>0.22700000000000001</v>
      </c>
    </row>
    <row r="47" spans="9:12" ht="10.5" customHeight="1">
      <c r="I47" s="27">
        <v>39417</v>
      </c>
      <c r="J47" s="22">
        <v>3.7999999999999999E-2</v>
      </c>
      <c r="K47" s="22">
        <v>0.05</v>
      </c>
      <c r="L47" s="22">
        <v>0.189</v>
      </c>
    </row>
    <row r="48" spans="9:12" ht="10.5" customHeight="1">
      <c r="I48" s="27">
        <v>39448</v>
      </c>
      <c r="J48" s="22">
        <v>6.4000000000000001E-2</v>
      </c>
      <c r="K48" s="22">
        <v>5.7000000000000002E-2</v>
      </c>
      <c r="L48" s="22">
        <v>0.14499999999999999</v>
      </c>
    </row>
    <row r="49" spans="9:12" ht="10.5" customHeight="1">
      <c r="I49" s="27">
        <v>39479</v>
      </c>
      <c r="J49" s="22">
        <v>5.2999999999999999E-2</v>
      </c>
      <c r="K49" s="22">
        <v>5.3999999999999999E-2</v>
      </c>
      <c r="L49" s="22">
        <v>0.17499999999999999</v>
      </c>
    </row>
    <row r="50" spans="9:12" ht="10.5" customHeight="1">
      <c r="I50" s="27">
        <v>39508</v>
      </c>
      <c r="J50" s="22">
        <v>3.2000000000000001E-2</v>
      </c>
      <c r="K50" s="22">
        <v>4.4999999999999998E-2</v>
      </c>
      <c r="L50" s="22">
        <v>0.17699999999999999</v>
      </c>
    </row>
    <row r="51" spans="9:12" ht="10.5" customHeight="1">
      <c r="I51" s="27">
        <v>39539</v>
      </c>
      <c r="J51" s="22">
        <v>4.9000000000000002E-2</v>
      </c>
      <c r="K51" s="22">
        <v>4.5999999999999999E-2</v>
      </c>
      <c r="L51" s="22">
        <v>0.20300000000000001</v>
      </c>
    </row>
    <row r="52" spans="9:12" ht="10.5" customHeight="1">
      <c r="I52" s="27">
        <v>39569</v>
      </c>
      <c r="J52" s="22">
        <v>4.2999999999999997E-2</v>
      </c>
      <c r="K52" s="22">
        <v>3.1E-2</v>
      </c>
      <c r="L52" s="22">
        <v>0.187</v>
      </c>
    </row>
    <row r="53" spans="9:12" ht="10.5" customHeight="1">
      <c r="I53" s="27">
        <v>39600</v>
      </c>
      <c r="J53" s="22">
        <v>2.5000000000000001E-2</v>
      </c>
      <c r="K53" s="22">
        <v>2.9000000000000001E-2</v>
      </c>
      <c r="L53" s="22">
        <v>0.20300000000000001</v>
      </c>
    </row>
    <row r="54" spans="9:12" ht="10.5" customHeight="1">
      <c r="I54" s="27">
        <v>39630</v>
      </c>
      <c r="J54" s="22">
        <v>3.4000000000000002E-2</v>
      </c>
      <c r="K54" s="22">
        <v>2.1999999999999999E-2</v>
      </c>
      <c r="L54" s="22">
        <v>0.20499999999999999</v>
      </c>
    </row>
    <row r="55" spans="9:12" ht="10.5" customHeight="1">
      <c r="I55" s="27">
        <v>39661</v>
      </c>
      <c r="J55" s="22">
        <v>1.7000000000000001E-2</v>
      </c>
      <c r="K55" s="22">
        <v>5.0000000000000001E-3</v>
      </c>
      <c r="L55" s="22">
        <v>0.17</v>
      </c>
    </row>
    <row r="56" spans="9:12" ht="10.5" customHeight="1">
      <c r="I56" s="27">
        <v>39692</v>
      </c>
      <c r="J56" s="22">
        <v>1.0999999999999999E-2</v>
      </c>
      <c r="K56" s="22">
        <v>-5.0000000000000001E-3</v>
      </c>
      <c r="L56" s="22">
        <v>0.16800000000000001</v>
      </c>
    </row>
    <row r="57" spans="9:12" ht="10.5" customHeight="1">
      <c r="I57" s="27">
        <v>39722</v>
      </c>
      <c r="J57" s="22">
        <v>-1.0999999999999999E-2</v>
      </c>
      <c r="K57" s="22">
        <v>-2.3E-2</v>
      </c>
      <c r="L57" s="22">
        <v>5.7000000000000002E-2</v>
      </c>
    </row>
    <row r="58" spans="9:12" ht="10.5" customHeight="1">
      <c r="I58" s="27">
        <v>39753</v>
      </c>
      <c r="J58" s="22">
        <v>-7.2999999999999995E-2</v>
      </c>
      <c r="K58" s="22">
        <v>-5.6000000000000001E-2</v>
      </c>
      <c r="L58" s="22">
        <v>-8.2000000000000003E-2</v>
      </c>
    </row>
    <row r="59" spans="9:12" ht="10.5" customHeight="1">
      <c r="I59" s="27">
        <v>39783</v>
      </c>
      <c r="J59" s="22">
        <v>-0.128</v>
      </c>
      <c r="K59" s="22">
        <v>-0.09</v>
      </c>
      <c r="L59" s="22">
        <v>-0.17699999999999999</v>
      </c>
    </row>
    <row r="60" spans="9:12" ht="10.5" customHeight="1">
      <c r="I60" s="27">
        <v>39814</v>
      </c>
      <c r="J60" s="22">
        <v>-0.188</v>
      </c>
      <c r="K60" s="22">
        <v>-0.121</v>
      </c>
      <c r="L60" s="22">
        <v>-0.32500000000000001</v>
      </c>
    </row>
    <row r="61" spans="9:12" ht="10.5" customHeight="1">
      <c r="I61" s="27">
        <v>39845</v>
      </c>
      <c r="J61" s="22">
        <v>-0.182</v>
      </c>
      <c r="K61" s="22">
        <v>-0.126</v>
      </c>
      <c r="L61" s="22">
        <v>-0.33800000000000002</v>
      </c>
    </row>
    <row r="62" spans="9:12" ht="10.5" customHeight="1">
      <c r="I62" s="27">
        <v>39873</v>
      </c>
      <c r="J62" s="22">
        <v>-0.17199999999999999</v>
      </c>
      <c r="K62" s="22">
        <v>-0.123</v>
      </c>
      <c r="L62" s="22">
        <v>-0.36699999999999999</v>
      </c>
    </row>
    <row r="63" spans="9:12" ht="10.5" customHeight="1">
      <c r="I63" s="27">
        <v>39904</v>
      </c>
      <c r="J63" s="22">
        <v>-0.18099999999999999</v>
      </c>
      <c r="K63" s="22">
        <v>-0.121</v>
      </c>
      <c r="L63" s="22">
        <v>-0.376</v>
      </c>
    </row>
    <row r="64" spans="9:12" ht="10.5" customHeight="1">
      <c r="I64" s="27">
        <v>39934</v>
      </c>
      <c r="J64" s="22">
        <v>-0.186</v>
      </c>
      <c r="K64" s="22">
        <v>-0.108</v>
      </c>
      <c r="L64" s="22">
        <v>-0.38400000000000001</v>
      </c>
    </row>
    <row r="65" spans="9:12" ht="10.5" customHeight="1">
      <c r="I65" s="27">
        <v>39965</v>
      </c>
      <c r="J65" s="22">
        <v>-0.16</v>
      </c>
      <c r="K65" s="22">
        <v>-9.8000000000000004E-2</v>
      </c>
      <c r="L65" s="22">
        <v>-0.38500000000000001</v>
      </c>
    </row>
    <row r="66" spans="9:12" ht="10.5" customHeight="1">
      <c r="I66" s="27">
        <v>39995</v>
      </c>
      <c r="J66" s="22">
        <v>-0.15</v>
      </c>
      <c r="K66" s="22">
        <v>-8.7999999999999995E-2</v>
      </c>
      <c r="L66" s="22">
        <v>-0.39400000000000002</v>
      </c>
    </row>
    <row r="67" spans="9:12" ht="10.5" customHeight="1">
      <c r="I67" s="27">
        <v>40026</v>
      </c>
      <c r="J67" s="22">
        <v>-0.14199999999999999</v>
      </c>
      <c r="K67" s="22">
        <v>-7.2999999999999995E-2</v>
      </c>
      <c r="L67" s="22">
        <v>-0.378</v>
      </c>
    </row>
    <row r="68" spans="9:12" ht="10.5" customHeight="1">
      <c r="I68" s="27">
        <v>40057</v>
      </c>
      <c r="J68" s="22">
        <v>-0.105</v>
      </c>
      <c r="K68" s="22">
        <v>-5.1999999999999998E-2</v>
      </c>
      <c r="L68" s="22">
        <v>-0.34899999999999998</v>
      </c>
    </row>
    <row r="69" spans="9:12" ht="10.5" customHeight="1">
      <c r="I69" s="27">
        <v>40087</v>
      </c>
      <c r="J69" s="22">
        <v>-8.3000000000000004E-2</v>
      </c>
      <c r="K69" s="22">
        <v>-3.5000000000000003E-2</v>
      </c>
      <c r="L69" s="22">
        <v>-0.29599999999999999</v>
      </c>
    </row>
    <row r="70" spans="9:12" ht="10.5" customHeight="1">
      <c r="I70" s="27">
        <v>40118</v>
      </c>
      <c r="J70" s="22">
        <v>-0.02</v>
      </c>
      <c r="K70" s="22">
        <v>5.0000000000000001E-3</v>
      </c>
      <c r="L70" s="22">
        <v>-0.17100000000000001</v>
      </c>
    </row>
    <row r="71" spans="9:12" ht="10.5" customHeight="1">
      <c r="I71" s="27">
        <v>40148</v>
      </c>
      <c r="J71" s="22">
        <v>7.1999999999999995E-2</v>
      </c>
      <c r="K71" s="22">
        <v>4.2000000000000003E-2</v>
      </c>
      <c r="L71" s="22">
        <v>-5.8999999999999997E-2</v>
      </c>
    </row>
    <row r="72" spans="9:12" ht="10.5" customHeight="1">
      <c r="I72" s="27">
        <v>40179</v>
      </c>
      <c r="J72" s="22">
        <v>0.11799999999999999</v>
      </c>
      <c r="K72" s="22">
        <v>8.2000000000000003E-2</v>
      </c>
      <c r="L72" s="22">
        <v>0.106</v>
      </c>
    </row>
    <row r="73" spans="9:12" ht="10.5" customHeight="1">
      <c r="I73" s="27">
        <v>40210</v>
      </c>
      <c r="J73" s="22">
        <v>0.13100000000000001</v>
      </c>
      <c r="K73" s="22">
        <v>9.0999999999999998E-2</v>
      </c>
      <c r="L73" s="22">
        <v>9.4E-2</v>
      </c>
    </row>
    <row r="74" spans="9:12" ht="10.5" customHeight="1">
      <c r="I74" s="27">
        <v>40238</v>
      </c>
      <c r="J74" s="22">
        <v>0.16</v>
      </c>
      <c r="K74" s="22">
        <v>0.10299999999999999</v>
      </c>
      <c r="L74" s="22">
        <v>0.19</v>
      </c>
    </row>
    <row r="75" spans="9:12" ht="10.5" customHeight="1">
      <c r="I75" s="27">
        <v>40269</v>
      </c>
      <c r="J75" s="22">
        <v>0.153</v>
      </c>
      <c r="K75" s="22">
        <v>0.105</v>
      </c>
      <c r="L75" s="22">
        <v>0.192</v>
      </c>
    </row>
    <row r="76" spans="9:12" ht="10.5" customHeight="1">
      <c r="I76" s="27">
        <v>40299</v>
      </c>
      <c r="J76" s="22">
        <v>0.19400000000000001</v>
      </c>
      <c r="K76" s="22">
        <v>0.10299999999999999</v>
      </c>
      <c r="L76" s="22">
        <v>0.23</v>
      </c>
    </row>
    <row r="77" spans="9:12" ht="10.5" customHeight="1">
      <c r="I77" s="27">
        <v>40330</v>
      </c>
      <c r="J77" s="22">
        <v>0.18</v>
      </c>
      <c r="K77" s="22">
        <v>9.5000000000000001E-2</v>
      </c>
      <c r="L77" s="22">
        <v>0.25600000000000001</v>
      </c>
    </row>
    <row r="78" spans="9:12" ht="10.5" customHeight="1">
      <c r="I78" s="27">
        <v>40360</v>
      </c>
      <c r="J78" s="22">
        <v>0.14699999999999999</v>
      </c>
      <c r="K78" s="22">
        <v>8.8999999999999996E-2</v>
      </c>
      <c r="L78" s="22">
        <v>0.26600000000000001</v>
      </c>
    </row>
    <row r="79" spans="9:12" ht="10.5" customHeight="1">
      <c r="I79" s="27">
        <v>40391</v>
      </c>
      <c r="J79" s="22">
        <v>0.151</v>
      </c>
      <c r="K79" s="22">
        <v>8.5000000000000006E-2</v>
      </c>
      <c r="L79" s="22">
        <v>0.28899999999999998</v>
      </c>
    </row>
    <row r="80" spans="9:12" ht="10.5" customHeight="1">
      <c r="I80" s="27">
        <v>40422</v>
      </c>
      <c r="J80" s="22">
        <v>0.113</v>
      </c>
      <c r="K80" s="22">
        <v>7.4999999999999997E-2</v>
      </c>
      <c r="L80" s="22">
        <v>0.27600000000000002</v>
      </c>
    </row>
    <row r="81" spans="9:12" ht="10.5" customHeight="1">
      <c r="I81" s="27">
        <v>40452</v>
      </c>
      <c r="J81" s="22">
        <v>0.115</v>
      </c>
      <c r="K81" s="22">
        <v>7.1999999999999995E-2</v>
      </c>
      <c r="L81" s="22">
        <v>0.27600000000000002</v>
      </c>
    </row>
    <row r="82" spans="9:12" ht="10.5" customHeight="1">
      <c r="I82" s="27">
        <v>40483</v>
      </c>
      <c r="J82" s="22">
        <v>0.121</v>
      </c>
      <c r="K82" s="22">
        <v>7.0999999999999994E-2</v>
      </c>
      <c r="L82" s="22">
        <v>0.28199999999999997</v>
      </c>
    </row>
    <row r="83" spans="9:12" ht="10.5" customHeight="1">
      <c r="I83" s="27">
        <v>40513</v>
      </c>
      <c r="J83" s="22">
        <v>9.1999999999999998E-2</v>
      </c>
      <c r="K83" s="22">
        <v>7.1999999999999995E-2</v>
      </c>
      <c r="L83" s="22">
        <v>0.255</v>
      </c>
    </row>
    <row r="84" spans="9:12" ht="10.5" customHeight="1">
      <c r="I84" s="27">
        <v>40544</v>
      </c>
      <c r="J84" s="22">
        <v>0.108</v>
      </c>
      <c r="K84" s="22">
        <v>6.9000000000000006E-2</v>
      </c>
      <c r="L84" s="22">
        <v>0.29499999999999998</v>
      </c>
    </row>
    <row r="85" spans="9:12" ht="10.5" customHeight="1">
      <c r="I85" s="27">
        <v>40575</v>
      </c>
      <c r="J85" s="22">
        <v>8.6999999999999994E-2</v>
      </c>
      <c r="K85" s="22">
        <v>6.3E-2</v>
      </c>
      <c r="L85" s="22">
        <v>0.34899999999999998</v>
      </c>
    </row>
    <row r="86" spans="9:12" ht="10.5" customHeight="1">
      <c r="I86" s="27">
        <v>40603</v>
      </c>
      <c r="J86" s="22">
        <v>7.3999999999999996E-2</v>
      </c>
      <c r="K86" s="22">
        <v>4.4999999999999998E-2</v>
      </c>
      <c r="L86" s="22">
        <v>0.30499999999999999</v>
      </c>
    </row>
    <row r="87" spans="9:12" ht="10.5" customHeight="1">
      <c r="I87" s="27">
        <v>40634</v>
      </c>
      <c r="J87" s="22">
        <v>0.06</v>
      </c>
      <c r="K87" s="22">
        <v>3.5999999999999997E-2</v>
      </c>
      <c r="L87" s="22">
        <v>0.27200000000000002</v>
      </c>
    </row>
    <row r="88" spans="9:12" ht="10.5" customHeight="1">
      <c r="I88" s="27">
        <v>40664</v>
      </c>
      <c r="J88" s="22">
        <v>4.7E-2</v>
      </c>
      <c r="K88" s="22">
        <v>3.6999999999999998E-2</v>
      </c>
      <c r="L88" s="22">
        <v>0.26800000000000002</v>
      </c>
    </row>
    <row r="89" spans="9:12" ht="10.5" customHeight="1">
      <c r="I89" s="27">
        <v>40695</v>
      </c>
      <c r="J89" s="22">
        <v>2.5999999999999999E-2</v>
      </c>
      <c r="K89" s="22">
        <v>4.2000000000000003E-2</v>
      </c>
      <c r="L89" s="22">
        <v>0.20899999999999999</v>
      </c>
    </row>
    <row r="90" spans="9:12" ht="10.5" customHeight="1">
      <c r="I90" s="27">
        <v>40725</v>
      </c>
      <c r="J90" s="22">
        <v>4.1000000000000002E-2</v>
      </c>
      <c r="K90" s="22">
        <v>4.4999999999999998E-2</v>
      </c>
      <c r="L90" s="22">
        <v>0.13500000000000001</v>
      </c>
    </row>
    <row r="91" spans="9:12" ht="10.5" customHeight="1">
      <c r="I91" s="27">
        <v>40756</v>
      </c>
      <c r="J91" s="22">
        <v>4.7E-2</v>
      </c>
      <c r="K91" s="22">
        <v>4.5999999999999999E-2</v>
      </c>
      <c r="L91" s="22">
        <v>0.14599999999999999</v>
      </c>
    </row>
    <row r="92" spans="9:12" ht="10.5" customHeight="1">
      <c r="I92" s="27">
        <v>40787</v>
      </c>
      <c r="J92" s="22">
        <v>3.7999999999999999E-2</v>
      </c>
      <c r="K92" s="22">
        <v>4.2000000000000003E-2</v>
      </c>
      <c r="L92" s="22">
        <v>0.128</v>
      </c>
    </row>
    <row r="93" spans="9:12" ht="10.5" customHeight="1">
      <c r="I93" s="27">
        <v>40817</v>
      </c>
      <c r="J93" s="22">
        <v>2.1000000000000001E-2</v>
      </c>
      <c r="K93" s="22">
        <v>3.6999999999999998E-2</v>
      </c>
      <c r="L93" s="22">
        <v>0.11899999999999999</v>
      </c>
    </row>
    <row r="94" spans="9:12" ht="10.5" customHeight="1">
      <c r="I94" s="27">
        <v>40848</v>
      </c>
      <c r="J94" s="22">
        <v>1.2E-2</v>
      </c>
      <c r="K94" s="22">
        <v>3.3000000000000002E-2</v>
      </c>
      <c r="L94" s="22">
        <v>0.11</v>
      </c>
    </row>
    <row r="95" spans="9:12" ht="10.5" customHeight="1">
      <c r="I95" s="27">
        <v>40878</v>
      </c>
      <c r="J95" s="22">
        <v>1.4999999999999999E-2</v>
      </c>
      <c r="K95" s="22">
        <v>3.2000000000000001E-2</v>
      </c>
      <c r="L95" s="22">
        <v>9.2999999999999999E-2</v>
      </c>
    </row>
    <row r="96" spans="9:12" ht="10.5" customHeight="1">
      <c r="I96" s="27">
        <v>40909</v>
      </c>
      <c r="J96" s="22">
        <v>-4.0000000000000001E-3</v>
      </c>
      <c r="K96" s="22">
        <v>2.5000000000000001E-2</v>
      </c>
      <c r="L96" s="22">
        <v>0.104</v>
      </c>
    </row>
    <row r="97" spans="9:12" ht="10.5" customHeight="1">
      <c r="I97" s="27">
        <v>40940</v>
      </c>
      <c r="J97" s="22">
        <v>1.2E-2</v>
      </c>
      <c r="K97" s="22">
        <v>3.5000000000000003E-2</v>
      </c>
      <c r="L97" s="22">
        <v>6.5000000000000002E-2</v>
      </c>
    </row>
    <row r="98" spans="9:12" ht="10.5" customHeight="1">
      <c r="I98" s="27">
        <v>40969</v>
      </c>
      <c r="J98" s="22">
        <v>1.0999999999999999E-2</v>
      </c>
      <c r="K98" s="22">
        <v>0.04</v>
      </c>
      <c r="L98" s="22">
        <v>5.7000000000000002E-2</v>
      </c>
    </row>
    <row r="99" spans="9:12" ht="10.5" customHeight="1">
      <c r="I99" s="27">
        <v>41000</v>
      </c>
      <c r="J99" s="22">
        <v>0.01</v>
      </c>
      <c r="K99" s="22">
        <v>3.9E-2</v>
      </c>
      <c r="L99" s="22">
        <v>7.3999999999999996E-2</v>
      </c>
    </row>
    <row r="100" spans="9:12" ht="10.5" customHeight="1">
      <c r="I100" s="27">
        <v>41030</v>
      </c>
      <c r="J100" s="22">
        <v>2.5000000000000001E-2</v>
      </c>
      <c r="K100" s="22">
        <v>3.5999999999999997E-2</v>
      </c>
      <c r="L100" s="22">
        <v>7.3999999999999996E-2</v>
      </c>
    </row>
    <row r="101" spans="9:12" ht="10.5" customHeight="1">
      <c r="I101" s="27">
        <v>41061</v>
      </c>
      <c r="J101" s="22">
        <v>2.7E-2</v>
      </c>
      <c r="K101" s="22">
        <v>2.8000000000000001E-2</v>
      </c>
      <c r="L101" s="22">
        <v>7.9000000000000001E-2</v>
      </c>
    </row>
    <row r="102" spans="9:12" ht="10.5" customHeight="1">
      <c r="I102" s="27">
        <v>41091</v>
      </c>
      <c r="J102" s="22">
        <v>1.6E-2</v>
      </c>
      <c r="K102" s="22">
        <v>2.5000000000000001E-2</v>
      </c>
      <c r="L102" s="22">
        <v>0.13100000000000001</v>
      </c>
    </row>
    <row r="103" spans="9:12" ht="10.5" customHeight="1">
      <c r="I103" s="27">
        <v>41122</v>
      </c>
      <c r="J103" s="22">
        <v>4.0000000000000001E-3</v>
      </c>
      <c r="K103" s="22">
        <v>1.9E-2</v>
      </c>
      <c r="L103" s="22">
        <v>0.10100000000000001</v>
      </c>
    </row>
    <row r="104" spans="9:12" ht="10.5" customHeight="1">
      <c r="I104" s="27">
        <v>41153</v>
      </c>
      <c r="J104" s="22">
        <v>2.1000000000000001E-2</v>
      </c>
      <c r="K104" s="22">
        <v>1.6E-2</v>
      </c>
      <c r="L104" s="22">
        <v>7.0999999999999994E-2</v>
      </c>
    </row>
    <row r="105" spans="9:12" ht="10.5" customHeight="1">
      <c r="I105" s="27">
        <v>41183</v>
      </c>
      <c r="J105" s="22">
        <v>1.2E-2</v>
      </c>
      <c r="K105" s="22">
        <v>1.9E-2</v>
      </c>
      <c r="L105" s="22">
        <v>7.0999999999999994E-2</v>
      </c>
    </row>
    <row r="106" spans="9:12" ht="10.5" customHeight="1">
      <c r="I106" s="27">
        <v>41214</v>
      </c>
      <c r="J106" s="22">
        <v>1.6E-2</v>
      </c>
      <c r="K106" s="22">
        <v>1.7999999999999999E-2</v>
      </c>
      <c r="L106" s="22">
        <v>3.7999999999999999E-2</v>
      </c>
    </row>
    <row r="107" spans="9:12" ht="10.5" customHeight="1">
      <c r="I107" s="27">
        <v>41244</v>
      </c>
      <c r="J107" s="22">
        <v>1.4999999999999999E-2</v>
      </c>
      <c r="K107" s="22">
        <v>1.6E-2</v>
      </c>
      <c r="L107" s="22">
        <v>4.4999999999999998E-2</v>
      </c>
    </row>
    <row r="108" spans="9:12" ht="10.5" customHeight="1">
      <c r="I108" s="27">
        <v>41275</v>
      </c>
      <c r="J108" s="22">
        <v>3.6999999999999998E-2</v>
      </c>
      <c r="K108" s="22">
        <v>1.4E-2</v>
      </c>
      <c r="L108" s="22">
        <v>4.2000000000000003E-2</v>
      </c>
    </row>
    <row r="109" spans="9:12" ht="10.5" customHeight="1">
      <c r="I109" s="27">
        <v>41306</v>
      </c>
      <c r="J109" s="22">
        <v>0.02</v>
      </c>
      <c r="K109" s="22">
        <v>7.0000000000000001E-3</v>
      </c>
      <c r="L109" s="22">
        <v>4.2999999999999997E-2</v>
      </c>
    </row>
    <row r="110" spans="9:12" ht="10.5" customHeight="1">
      <c r="I110" s="27">
        <v>41334</v>
      </c>
      <c r="J110" s="22">
        <v>1.7999999999999999E-2</v>
      </c>
      <c r="K110" s="22">
        <v>1.4999999999999999E-2</v>
      </c>
      <c r="L110" s="22">
        <v>2.9000000000000001E-2</v>
      </c>
    </row>
    <row r="111" spans="9:12" ht="10.5" customHeight="1">
      <c r="I111" s="27">
        <v>41365</v>
      </c>
      <c r="J111" s="22">
        <v>3.7999999999999999E-2</v>
      </c>
      <c r="K111" s="22">
        <v>2.1000000000000001E-2</v>
      </c>
      <c r="L111" s="22">
        <v>0.02</v>
      </c>
    </row>
    <row r="112" spans="9:12" ht="10.5" customHeight="1">
      <c r="I112" s="27">
        <v>41395</v>
      </c>
      <c r="J112" s="22">
        <v>1.0999999999999999E-2</v>
      </c>
      <c r="K112" s="22">
        <v>1.7999999999999999E-2</v>
      </c>
      <c r="L112" s="22">
        <v>-5.5E-2</v>
      </c>
    </row>
    <row r="113" spans="9:12" ht="10.5" customHeight="1">
      <c r="I113" s="27">
        <v>41426</v>
      </c>
      <c r="J113" s="22">
        <v>7.0000000000000001E-3</v>
      </c>
      <c r="K113" s="22">
        <v>1.9E-2</v>
      </c>
      <c r="L113" s="22">
        <v>-0.04</v>
      </c>
    </row>
    <row r="114" spans="9:12" ht="10.5" customHeight="1">
      <c r="I114" s="27">
        <v>41456</v>
      </c>
      <c r="J114" s="22">
        <v>0.02</v>
      </c>
      <c r="K114" s="22">
        <v>2.1000000000000001E-2</v>
      </c>
      <c r="L114" s="22">
        <v>-8.0000000000000002E-3</v>
      </c>
    </row>
    <row r="115" spans="9:12" ht="10.5" customHeight="1">
      <c r="I115" s="27">
        <v>41487</v>
      </c>
      <c r="J115" s="22">
        <v>2.5000000000000001E-2</v>
      </c>
      <c r="K115" s="22">
        <v>2.7E-2</v>
      </c>
      <c r="L115" s="22">
        <v>-2.5000000000000001E-2</v>
      </c>
    </row>
    <row r="116" spans="9:12" ht="10.5" customHeight="1">
      <c r="I116" s="27">
        <v>41518</v>
      </c>
      <c r="J116" s="22">
        <v>1.2E-2</v>
      </c>
      <c r="K116" s="22">
        <v>3.3000000000000002E-2</v>
      </c>
      <c r="L116" s="22">
        <v>-1.2E-2</v>
      </c>
    </row>
    <row r="117" spans="9:12" ht="10.5" customHeight="1">
      <c r="I117" s="27">
        <v>41548</v>
      </c>
      <c r="J117" s="22">
        <v>3.4000000000000002E-2</v>
      </c>
      <c r="K117" s="22">
        <v>3.1E-2</v>
      </c>
      <c r="L117" s="22">
        <v>-4.7E-2</v>
      </c>
    </row>
    <row r="118" spans="9:12" ht="10.5" customHeight="1">
      <c r="I118" s="27">
        <v>41579</v>
      </c>
      <c r="J118" s="22">
        <v>3.2000000000000001E-2</v>
      </c>
      <c r="K118" s="22">
        <v>3.5000000000000003E-2</v>
      </c>
      <c r="L118" s="22">
        <v>-5.5E-2</v>
      </c>
    </row>
    <row r="119" spans="9:12" ht="10.5" customHeight="1">
      <c r="I119" s="27">
        <v>41609</v>
      </c>
      <c r="J119" s="22">
        <v>2.5000000000000001E-2</v>
      </c>
      <c r="K119" s="22">
        <v>3.3000000000000002E-2</v>
      </c>
      <c r="L119" s="22">
        <v>-3.5999999999999997E-2</v>
      </c>
    </row>
    <row r="120" spans="9:12" ht="10.5" customHeight="1">
      <c r="I120" s="27">
        <v>41640</v>
      </c>
      <c r="J120" s="22">
        <v>2.1999999999999999E-2</v>
      </c>
      <c r="K120" s="22">
        <v>3.6999999999999998E-2</v>
      </c>
      <c r="L120" s="22">
        <v>-2.5999999999999999E-2</v>
      </c>
    </row>
    <row r="121" spans="9:12" ht="10.5" customHeight="1">
      <c r="I121" s="27">
        <v>41671</v>
      </c>
      <c r="J121" s="22">
        <v>2.9000000000000001E-2</v>
      </c>
      <c r="K121" s="22">
        <v>0.04</v>
      </c>
      <c r="L121" s="22">
        <v>-1.4E-2</v>
      </c>
    </row>
    <row r="122" spans="9:12" ht="10.5" customHeight="1">
      <c r="I122" s="27">
        <v>41699</v>
      </c>
      <c r="J122" s="22">
        <v>2.1000000000000001E-2</v>
      </c>
      <c r="K122" s="22">
        <v>3.5000000000000003E-2</v>
      </c>
      <c r="L122" s="22">
        <v>-2.1000000000000001E-2</v>
      </c>
    </row>
    <row r="123" spans="9:12" ht="10.5" customHeight="1">
      <c r="I123" s="27">
        <v>41730</v>
      </c>
      <c r="J123" s="22">
        <v>0.02</v>
      </c>
      <c r="K123" s="22">
        <v>3.4000000000000002E-2</v>
      </c>
      <c r="L123" s="22">
        <v>-5.2999999999999999E-2</v>
      </c>
    </row>
    <row r="124" spans="9:12" ht="10.5" customHeight="1">
      <c r="I124" s="27">
        <v>41760</v>
      </c>
      <c r="J124" s="22">
        <v>0.02</v>
      </c>
      <c r="K124" s="22">
        <v>3.3000000000000002E-2</v>
      </c>
      <c r="L124" s="22">
        <v>-3.5999999999999997E-2</v>
      </c>
    </row>
    <row r="125" spans="9:12" ht="10.5" customHeight="1">
      <c r="I125" s="27">
        <v>41791</v>
      </c>
      <c r="J125" s="22">
        <v>2.9000000000000001E-2</v>
      </c>
      <c r="K125" s="22">
        <v>3.4000000000000002E-2</v>
      </c>
      <c r="L125" s="22">
        <v>-7.5999999999999998E-2</v>
      </c>
    </row>
    <row r="126" spans="9:12" ht="10.5" customHeight="1">
      <c r="I126" s="27">
        <v>41821</v>
      </c>
      <c r="J126" s="22">
        <v>2.7E-2</v>
      </c>
      <c r="K126" s="22">
        <v>3.5000000000000003E-2</v>
      </c>
      <c r="L126" s="22">
        <v>-0.13</v>
      </c>
    </row>
    <row r="127" spans="9:12" ht="10.5" customHeight="1">
      <c r="I127" s="27">
        <v>41852</v>
      </c>
      <c r="J127" s="22">
        <v>2.1999999999999999E-2</v>
      </c>
      <c r="K127" s="22">
        <v>2.4E-2</v>
      </c>
      <c r="L127" s="22">
        <v>-0.156</v>
      </c>
    </row>
    <row r="128" spans="9:12" ht="10.5" customHeight="1">
      <c r="I128" s="27">
        <v>41883</v>
      </c>
      <c r="J128" s="22">
        <v>4.4999999999999998E-2</v>
      </c>
      <c r="K128" s="22">
        <v>3.3000000000000002E-2</v>
      </c>
      <c r="L128" s="22">
        <v>-0.14499999999999999</v>
      </c>
    </row>
    <row r="129" spans="9:12" ht="10.5" customHeight="1">
      <c r="I129" s="27">
        <v>41913</v>
      </c>
      <c r="J129" s="22">
        <v>3.1E-2</v>
      </c>
      <c r="K129" s="22">
        <v>3.1E-2</v>
      </c>
      <c r="L129" s="22">
        <v>-0.14499999999999999</v>
      </c>
    </row>
    <row r="130" spans="9:12" ht="10.5" customHeight="1">
      <c r="I130" s="27">
        <v>41944</v>
      </c>
      <c r="J130" s="22">
        <v>2.7E-2</v>
      </c>
      <c r="K130" s="22">
        <v>2.7E-2</v>
      </c>
      <c r="L130" s="22">
        <v>-0.156</v>
      </c>
    </row>
    <row r="131" spans="9:12" ht="10.5" customHeight="1">
      <c r="I131" s="27">
        <v>41974</v>
      </c>
      <c r="J131" s="22">
        <v>4.2999999999999997E-2</v>
      </c>
      <c r="K131" s="22">
        <v>3.1E-2</v>
      </c>
      <c r="L131" s="22">
        <v>-0.17499999999999999</v>
      </c>
    </row>
    <row r="132" spans="9:12" ht="10.5" customHeight="1">
      <c r="I132" s="27">
        <v>42005</v>
      </c>
      <c r="J132" s="22">
        <v>3.3000000000000002E-2</v>
      </c>
      <c r="K132" s="22">
        <v>2.3E-2</v>
      </c>
      <c r="L132" s="22">
        <v>-0.221</v>
      </c>
    </row>
    <row r="133" spans="9:12" ht="10.5" customHeight="1">
      <c r="I133" s="27">
        <v>42036</v>
      </c>
      <c r="J133" s="22">
        <v>3.4000000000000002E-2</v>
      </c>
      <c r="K133" s="22">
        <v>1.9E-2</v>
      </c>
      <c r="L133" s="22">
        <v>-0.26900000000000002</v>
      </c>
    </row>
    <row r="134" spans="9:12" ht="10.5" customHeight="1">
      <c r="I134" s="27">
        <v>42064</v>
      </c>
      <c r="J134" s="22">
        <v>2.5000000000000001E-2</v>
      </c>
      <c r="K134" s="22">
        <v>1.9E-2</v>
      </c>
      <c r="L134" s="22">
        <v>-0.27300000000000002</v>
      </c>
    </row>
    <row r="135" spans="9:12" ht="10.5" customHeight="1">
      <c r="I135" s="27">
        <v>42095</v>
      </c>
      <c r="J135" s="22">
        <v>2.1000000000000001E-2</v>
      </c>
      <c r="K135" s="22">
        <v>1.7999999999999999E-2</v>
      </c>
      <c r="L135" s="22">
        <v>-0.26500000000000001</v>
      </c>
    </row>
    <row r="136" spans="9:12" ht="10.5" customHeight="1">
      <c r="I136" s="27">
        <v>42125</v>
      </c>
      <c r="J136" s="22">
        <v>8.9999999999999993E-3</v>
      </c>
      <c r="K136" s="22">
        <v>1.6E-2</v>
      </c>
      <c r="L136" s="22">
        <v>-0.26300000000000001</v>
      </c>
    </row>
    <row r="137" spans="9:12" ht="10.5" customHeight="1">
      <c r="I137" s="27">
        <v>42156</v>
      </c>
      <c r="J137" s="22">
        <v>2.5999999999999999E-2</v>
      </c>
      <c r="K137" s="22">
        <v>0.02</v>
      </c>
      <c r="L137" s="22">
        <v>-0.23899999999999999</v>
      </c>
    </row>
    <row r="138" spans="9:12" ht="10.5" customHeight="1">
      <c r="I138" s="27">
        <v>42186</v>
      </c>
      <c r="J138" s="22">
        <v>2.1999999999999999E-2</v>
      </c>
      <c r="K138" s="22">
        <v>1.7000000000000001E-2</v>
      </c>
      <c r="L138" s="22">
        <v>-0.22800000000000001</v>
      </c>
    </row>
    <row r="139" spans="9:12" ht="10.5" customHeight="1">
      <c r="I139" s="27">
        <v>42217</v>
      </c>
      <c r="J139" s="22">
        <v>2.1000000000000001E-2</v>
      </c>
      <c r="K139" s="22">
        <v>2.1000000000000001E-2</v>
      </c>
      <c r="L139" s="22">
        <v>-0.189</v>
      </c>
    </row>
    <row r="140" spans="9:12" ht="10.5" customHeight="1">
      <c r="I140" s="27">
        <v>42248</v>
      </c>
      <c r="J140" s="22">
        <v>7.0000000000000001E-3</v>
      </c>
      <c r="K140" s="22">
        <v>1.4999999999999999E-2</v>
      </c>
      <c r="L140" s="22">
        <v>-0.19600000000000001</v>
      </c>
    </row>
    <row r="141" spans="9:12" ht="10.5" customHeight="1">
      <c r="I141" s="27">
        <v>42278</v>
      </c>
      <c r="J141" s="22">
        <v>1.4999999999999999E-2</v>
      </c>
      <c r="K141" s="22">
        <v>1.4999999999999999E-2</v>
      </c>
      <c r="L141" s="22">
        <v>-0.16400000000000001</v>
      </c>
    </row>
    <row r="142" spans="9:12" ht="10.5" customHeight="1">
      <c r="I142" s="27">
        <v>42309</v>
      </c>
      <c r="J142" s="22">
        <v>8.0000000000000002E-3</v>
      </c>
      <c r="K142" s="22">
        <v>1.2E-2</v>
      </c>
      <c r="L142" s="22">
        <v>-0.13300000000000001</v>
      </c>
    </row>
    <row r="143" spans="9:12" ht="10.5" customHeight="1">
      <c r="I143" s="27">
        <v>42339</v>
      </c>
      <c r="J143" s="22">
        <v>1.0999999999999999E-2</v>
      </c>
      <c r="K143" s="22">
        <v>6.0000000000000001E-3</v>
      </c>
      <c r="L143" s="22">
        <v>-0.17100000000000001</v>
      </c>
    </row>
    <row r="144" spans="9:12" ht="10.5" customHeight="1">
      <c r="I144" s="27">
        <v>42370</v>
      </c>
      <c r="J144" s="22">
        <v>-3.0000000000000001E-3</v>
      </c>
      <c r="K144" s="22">
        <v>1.7999999999999999E-2</v>
      </c>
      <c r="L144" s="22">
        <v>-9.6000000000000002E-2</v>
      </c>
    </row>
    <row r="145" spans="9:12" ht="10.5" customHeight="1">
      <c r="I145" s="27">
        <v>42401</v>
      </c>
      <c r="J145" s="22">
        <v>1.4E-2</v>
      </c>
      <c r="K145" s="22">
        <v>1.6E-2</v>
      </c>
      <c r="L145" s="22">
        <v>-2.5999999999999999E-2</v>
      </c>
    </row>
    <row r="146" spans="9:12" ht="10.5" customHeight="1">
      <c r="I146" s="27">
        <v>42430</v>
      </c>
      <c r="J146" s="22">
        <v>6.0000000000000001E-3</v>
      </c>
      <c r="K146" s="22">
        <v>1.4E-2</v>
      </c>
      <c r="L146" s="22">
        <v>-0.01</v>
      </c>
    </row>
    <row r="147" spans="9:12" ht="10.5" customHeight="1">
      <c r="I147" s="27">
        <v>42461</v>
      </c>
      <c r="J147" s="22">
        <v>1.6E-2</v>
      </c>
      <c r="K147" s="22">
        <v>1.6E-2</v>
      </c>
      <c r="L147" s="22">
        <v>-5.0000000000000001E-3</v>
      </c>
    </row>
    <row r="148" spans="9:12" ht="10.5" customHeight="1">
      <c r="I148" s="27">
        <v>42491</v>
      </c>
      <c r="J148" s="22">
        <v>2.1999999999999999E-2</v>
      </c>
      <c r="K148" s="22">
        <v>1.4E-2</v>
      </c>
      <c r="L148" s="22">
        <v>8.0000000000000002E-3</v>
      </c>
    </row>
    <row r="149" spans="9:12" ht="10.5" customHeight="1">
      <c r="I149" s="27">
        <v>42522</v>
      </c>
      <c r="J149" s="22">
        <v>1.6E-2</v>
      </c>
      <c r="K149" s="22">
        <v>1.6E-2</v>
      </c>
      <c r="L149" s="22">
        <v>2.1000000000000001E-2</v>
      </c>
    </row>
    <row r="150" spans="9:12" ht="10.5" customHeight="1">
      <c r="I150" s="27">
        <v>42552</v>
      </c>
      <c r="J150" s="22">
        <v>2E-3</v>
      </c>
      <c r="K150" s="22">
        <v>1.4999999999999999E-2</v>
      </c>
      <c r="L150" s="22">
        <v>3.2000000000000001E-2</v>
      </c>
    </row>
    <row r="151" spans="9:12" ht="10.5" customHeight="1">
      <c r="I151" s="27">
        <v>42583</v>
      </c>
      <c r="J151" s="22">
        <v>2.1000000000000001E-2</v>
      </c>
      <c r="K151" s="22">
        <v>0.02</v>
      </c>
      <c r="L151" s="22">
        <v>8.5999999999999993E-2</v>
      </c>
    </row>
    <row r="152" spans="9:12" ht="10.5" customHeight="1">
      <c r="I152" s="27">
        <v>42614</v>
      </c>
      <c r="J152" s="22">
        <v>1.4999999999999999E-2</v>
      </c>
      <c r="K152" s="22">
        <v>1.6E-2</v>
      </c>
      <c r="L152" s="22">
        <v>8.1000000000000003E-2</v>
      </c>
    </row>
    <row r="153" spans="9:12" ht="10.5" customHeight="1">
      <c r="I153" s="27">
        <v>42644</v>
      </c>
      <c r="J153" s="22">
        <v>4.0000000000000001E-3</v>
      </c>
      <c r="K153" s="22">
        <v>2.1999999999999999E-2</v>
      </c>
      <c r="L153" s="22">
        <v>6.7000000000000004E-2</v>
      </c>
    </row>
    <row r="154" spans="9:12" ht="10.5" customHeight="1">
      <c r="I154" s="27">
        <v>42675</v>
      </c>
      <c r="J154" s="22">
        <v>3.4000000000000002E-2</v>
      </c>
      <c r="K154" s="22">
        <v>0.03</v>
      </c>
      <c r="L154" s="22">
        <v>8.7999999999999995E-2</v>
      </c>
    </row>
    <row r="155" spans="9:12" ht="10.5" customHeight="1">
      <c r="I155" s="27">
        <v>42705</v>
      </c>
      <c r="J155" s="22">
        <v>3.5999999999999997E-2</v>
      </c>
      <c r="K155" s="22">
        <v>3.3000000000000002E-2</v>
      </c>
      <c r="L155" s="22">
        <v>0.16200000000000001</v>
      </c>
    </row>
    <row r="156" spans="9:12" ht="10.5" customHeight="1">
      <c r="I156" s="27">
        <v>42736</v>
      </c>
      <c r="J156" s="22">
        <v>4.2000000000000003E-2</v>
      </c>
      <c r="K156" s="22">
        <v>2.4E-2</v>
      </c>
      <c r="L156" s="22">
        <v>0.11899999999999999</v>
      </c>
    </row>
    <row r="157" spans="9:12" ht="10.5" customHeight="1">
      <c r="I157" s="27">
        <v>42767</v>
      </c>
      <c r="J157" s="22">
        <v>2.3E-2</v>
      </c>
      <c r="K157" s="22">
        <v>2.5999999999999999E-2</v>
      </c>
      <c r="L157" s="22">
        <v>6.2E-2</v>
      </c>
    </row>
    <row r="158" spans="9:12" ht="10.5" customHeight="1">
      <c r="I158" s="27">
        <v>42795</v>
      </c>
      <c r="J158" s="22">
        <v>6.6000000000000003E-2</v>
      </c>
      <c r="K158" s="22">
        <v>3.4000000000000002E-2</v>
      </c>
      <c r="L158" s="22">
        <v>0.10199999999999999</v>
      </c>
    </row>
    <row r="159" spans="9:12" ht="10.5" customHeight="1">
      <c r="I159" s="27">
        <v>42826</v>
      </c>
      <c r="J159" s="22">
        <v>3.4000000000000002E-2</v>
      </c>
      <c r="K159" s="22">
        <v>3.3000000000000002E-2</v>
      </c>
      <c r="L159" s="22">
        <v>0.107</v>
      </c>
    </row>
    <row r="160" spans="9:12" ht="10.5" customHeight="1">
      <c r="I160" s="27">
        <v>42856</v>
      </c>
      <c r="J160" s="22">
        <v>5.8999999999999997E-2</v>
      </c>
      <c r="K160" s="22">
        <v>0.04</v>
      </c>
      <c r="L160" s="22">
        <v>0.183</v>
      </c>
    </row>
    <row r="161" spans="9:12" ht="10.5" customHeight="1">
      <c r="I161" s="27">
        <v>42887</v>
      </c>
      <c r="J161" s="22">
        <v>4.3999999999999997E-2</v>
      </c>
      <c r="K161" s="22">
        <v>3.6999999999999998E-2</v>
      </c>
      <c r="L161" s="22">
        <v>0.17799999999999999</v>
      </c>
    </row>
    <row r="162" spans="9:12" ht="10.5" customHeight="1">
      <c r="I162" s="27">
        <v>42917</v>
      </c>
      <c r="J162" s="22">
        <v>5.6000000000000001E-2</v>
      </c>
      <c r="K162" s="22">
        <v>3.7999999999999999E-2</v>
      </c>
      <c r="L162" s="22">
        <v>0.159</v>
      </c>
    </row>
    <row r="163" spans="9:12" ht="10.5" customHeight="1">
      <c r="I163" s="27">
        <v>42948</v>
      </c>
      <c r="J163" s="22">
        <v>4.8000000000000001E-2</v>
      </c>
      <c r="K163" s="22">
        <v>0.04</v>
      </c>
      <c r="L163" s="22">
        <v>8.8999999999999996E-2</v>
      </c>
    </row>
    <row r="164" spans="9:12" ht="10.5" customHeight="1">
      <c r="I164" s="27">
        <v>42979</v>
      </c>
      <c r="J164" s="22">
        <v>5.3999999999999999E-2</v>
      </c>
      <c r="K164" s="22">
        <v>0.04</v>
      </c>
      <c r="L164" s="22">
        <v>0.121</v>
      </c>
    </row>
    <row r="165" spans="9:12" ht="10.5" customHeight="1">
      <c r="I165" s="27">
        <v>43009</v>
      </c>
      <c r="J165" s="22">
        <v>4.4999999999999998E-2</v>
      </c>
      <c r="K165" s="22">
        <v>3.5000000000000003E-2</v>
      </c>
      <c r="L165" s="22">
        <v>0.125</v>
      </c>
    </row>
    <row r="166" spans="9:12" ht="10.5" customHeight="1">
      <c r="I166" s="27">
        <v>43040</v>
      </c>
      <c r="J166" s="22">
        <v>5.5E-2</v>
      </c>
      <c r="K166" s="22">
        <v>3.6999999999999998E-2</v>
      </c>
      <c r="L166" s="22">
        <v>0.105</v>
      </c>
    </row>
    <row r="167" spans="9:12" ht="10.5" customHeight="1">
      <c r="I167" s="27">
        <v>43070</v>
      </c>
      <c r="J167" s="22">
        <v>0.05</v>
      </c>
      <c r="K167" s="22">
        <v>3.9E-2</v>
      </c>
      <c r="L167" s="22">
        <v>8.1000000000000003E-2</v>
      </c>
    </row>
    <row r="168" spans="9:12" ht="10.5" customHeight="1">
      <c r="I168" s="27">
        <v>43101</v>
      </c>
      <c r="J168" s="22">
        <v>5.7000000000000002E-2</v>
      </c>
      <c r="K168" s="22">
        <v>4.1000000000000002E-2</v>
      </c>
      <c r="L168" s="22">
        <v>9.4E-2</v>
      </c>
    </row>
    <row r="169" spans="9:12" ht="10.5" customHeight="1">
      <c r="I169" s="27">
        <v>43132</v>
      </c>
      <c r="J169" s="22">
        <v>5.2999999999999999E-2</v>
      </c>
      <c r="K169" s="22">
        <v>4.1000000000000002E-2</v>
      </c>
      <c r="L169" s="22">
        <v>8.7999999999999995E-2</v>
      </c>
    </row>
    <row r="170" spans="9:12" ht="10.5" customHeight="1">
      <c r="I170" s="27">
        <v>43160</v>
      </c>
      <c r="J170" s="22">
        <v>0.02</v>
      </c>
      <c r="K170" s="22">
        <v>3.7999999999999999E-2</v>
      </c>
      <c r="L170" s="22">
        <v>4.3999999999999997E-2</v>
      </c>
    </row>
    <row r="171" spans="9:12" ht="10.5" customHeight="1">
      <c r="I171" s="27">
        <v>43191</v>
      </c>
      <c r="J171" s="22">
        <v>4.2999999999999997E-2</v>
      </c>
      <c r="K171" s="22">
        <v>3.7999999999999999E-2</v>
      </c>
      <c r="L171" s="22">
        <v>6.7000000000000004E-2</v>
      </c>
    </row>
    <row r="172" spans="9:12" ht="10.5" customHeight="1">
      <c r="I172" s="27">
        <v>43221</v>
      </c>
      <c r="J172" s="22">
        <v>3.4000000000000002E-2</v>
      </c>
      <c r="K172" s="22">
        <v>3.2000000000000001E-2</v>
      </c>
      <c r="L172" s="22">
        <v>1.2999999999999999E-2</v>
      </c>
    </row>
    <row r="173" spans="9:12" ht="10.5" customHeight="1">
      <c r="I173" s="27">
        <v>43252</v>
      </c>
      <c r="J173" s="22">
        <v>3.7999999999999999E-2</v>
      </c>
      <c r="K173" s="22">
        <v>0.03</v>
      </c>
      <c r="L173" s="22">
        <v>-2E-3</v>
      </c>
    </row>
    <row r="174" spans="9:12" ht="10.5" customHeight="1">
      <c r="I174" s="27">
        <v>43282</v>
      </c>
      <c r="J174" s="22">
        <v>4.5999999999999999E-2</v>
      </c>
      <c r="K174" s="22">
        <v>0.03</v>
      </c>
      <c r="L174" s="22">
        <v>2.7E-2</v>
      </c>
    </row>
    <row r="175" spans="9:12" ht="10.5" customHeight="1">
      <c r="I175" s="27">
        <v>43313</v>
      </c>
      <c r="J175" s="22">
        <v>0.04</v>
      </c>
      <c r="K175" s="22">
        <v>2.9000000000000001E-2</v>
      </c>
      <c r="L175" s="22">
        <v>2.5999999999999999E-2</v>
      </c>
    </row>
    <row r="176" spans="9:12" ht="10.5" customHeight="1">
      <c r="I176" s="27">
        <v>43344</v>
      </c>
      <c r="J176" s="22">
        <v>2.5000000000000001E-2</v>
      </c>
      <c r="K176" s="22">
        <v>2.7E-2</v>
      </c>
      <c r="L176" s="22">
        <v>2E-3</v>
      </c>
    </row>
    <row r="177" spans="9:12" ht="10.5" customHeight="1">
      <c r="I177" s="27">
        <v>43374</v>
      </c>
      <c r="J177" s="22">
        <v>5.5E-2</v>
      </c>
      <c r="K177" s="22">
        <v>3.2000000000000001E-2</v>
      </c>
      <c r="L177" s="22">
        <v>1.2999999999999999E-2</v>
      </c>
    </row>
    <row r="178" spans="9:12" ht="10.5" customHeight="1">
      <c r="I178" s="27">
        <v>43405</v>
      </c>
      <c r="J178" s="22">
        <v>7.0000000000000001E-3</v>
      </c>
      <c r="K178" s="22">
        <v>1.9E-2</v>
      </c>
      <c r="L178" s="22">
        <v>-1.2999999999999999E-2</v>
      </c>
    </row>
    <row r="179" spans="9:12" ht="10.5" customHeight="1">
      <c r="I179" s="27">
        <v>43435</v>
      </c>
      <c r="J179" s="22">
        <v>-1.2E-2</v>
      </c>
      <c r="K179" s="22">
        <v>1.4E-2</v>
      </c>
      <c r="L179" s="22">
        <v>-0.03</v>
      </c>
    </row>
    <row r="180" spans="9:12" ht="10.5" customHeight="1">
      <c r="I180" s="27">
        <v>43466</v>
      </c>
      <c r="J180" s="22">
        <v>2E-3</v>
      </c>
      <c r="K180" s="22">
        <v>1.7000000000000001E-2</v>
      </c>
      <c r="L180" s="22">
        <v>-4.4999999999999998E-2</v>
      </c>
    </row>
    <row r="181" spans="9:12" ht="10.5" customHeight="1">
      <c r="I181" s="27">
        <v>43497</v>
      </c>
      <c r="J181" s="22">
        <v>-3.0000000000000001E-3</v>
      </c>
      <c r="K181" s="22">
        <v>1.2999999999999999E-2</v>
      </c>
      <c r="L181" s="22">
        <v>1.2E-2</v>
      </c>
    </row>
    <row r="182" spans="9:12" ht="10.5" customHeight="1">
      <c r="I182" s="27">
        <v>43525</v>
      </c>
      <c r="J182" s="22">
        <v>1.2999999999999999E-2</v>
      </c>
      <c r="K182" s="22">
        <v>1.9E-2</v>
      </c>
      <c r="L182" s="22">
        <v>7.0000000000000001E-3</v>
      </c>
    </row>
    <row r="183" spans="9:12" ht="10.5" customHeight="1">
      <c r="I183" s="27">
        <v>43556</v>
      </c>
      <c r="J183" s="22">
        <v>1E-3</v>
      </c>
      <c r="K183" s="22">
        <v>1.0999999999999999E-2</v>
      </c>
      <c r="L183" s="22">
        <v>2.1000000000000001E-2</v>
      </c>
    </row>
    <row r="184" spans="9:12" ht="10.5" customHeight="1">
      <c r="I184" s="27">
        <v>43586</v>
      </c>
      <c r="J184" s="22">
        <v>1E-3</v>
      </c>
      <c r="K184" s="22">
        <v>1.2999999999999999E-2</v>
      </c>
      <c r="L184" s="22">
        <v>-5.0000000000000001E-3</v>
      </c>
    </row>
    <row r="185" spans="9:12" ht="10.5" customHeight="1">
      <c r="I185" s="27">
        <v>43617</v>
      </c>
      <c r="J185" s="22">
        <v>-1.7999999999999999E-2</v>
      </c>
      <c r="K185" s="22">
        <v>8.0000000000000002E-3</v>
      </c>
      <c r="L185" s="22">
        <v>7.0000000000000001E-3</v>
      </c>
    </row>
    <row r="186" spans="9:12" ht="10.5" customHeight="1">
      <c r="I186" s="27">
        <v>43647</v>
      </c>
      <c r="J186" s="22">
        <v>-1.2E-2</v>
      </c>
      <c r="K186" s="22">
        <v>8.0000000000000002E-3</v>
      </c>
      <c r="L186" s="22">
        <v>2.1999999999999999E-2</v>
      </c>
    </row>
    <row r="187" spans="9:12" ht="10.5" customHeight="1">
      <c r="I187" s="27">
        <v>43678</v>
      </c>
      <c r="J187" s="22">
        <v>-0.01</v>
      </c>
      <c r="K187" s="22">
        <v>1E-3</v>
      </c>
      <c r="L187" s="22">
        <v>2.8000000000000001E-2</v>
      </c>
    </row>
    <row r="188" spans="9:12" ht="10.5" customHeight="1">
      <c r="I188" s="27">
        <v>43709</v>
      </c>
      <c r="J188" s="22">
        <v>-1.0999999999999999E-2</v>
      </c>
      <c r="K188" s="22">
        <v>4.0000000000000001E-3</v>
      </c>
      <c r="L188" s="22">
        <v>3.3000000000000002E-2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0"/>
  <dimension ref="A1:P36"/>
  <sheetViews>
    <sheetView showGridLines="0" zoomScale="120" zoomScaleNormal="120" workbookViewId="0">
      <selection activeCell="A28" sqref="A28"/>
    </sheetView>
  </sheetViews>
  <sheetFormatPr defaultColWidth="9.28515625" defaultRowHeight="10.5" customHeight="1"/>
  <cols>
    <col min="1" max="1" width="10" style="215" bestFit="1" customWidth="1"/>
    <col min="2" max="2" width="35.5703125" style="215" customWidth="1"/>
    <col min="3" max="3" width="15.5703125" style="215" customWidth="1"/>
    <col min="4" max="4" width="6.5703125" style="215" bestFit="1" customWidth="1"/>
    <col min="5" max="6" width="13.42578125" style="446" customWidth="1"/>
    <col min="7" max="7" width="9.7109375" style="446" customWidth="1"/>
    <col min="8" max="8" width="10.140625" style="446" customWidth="1"/>
    <col min="9" max="9" width="18.7109375" style="446" customWidth="1"/>
    <col min="10" max="10" width="15.7109375" style="446" customWidth="1"/>
    <col min="11" max="12" width="10.7109375" style="215" customWidth="1"/>
    <col min="13" max="17" width="10.28515625" style="215" customWidth="1"/>
    <col min="18" max="18" width="9.28515625" style="215" customWidth="1"/>
    <col min="19" max="22" width="10.28515625" style="215" customWidth="1"/>
    <col min="23" max="26" width="11.28515625" style="215" customWidth="1"/>
    <col min="27" max="27" width="12.28515625" style="215" customWidth="1"/>
    <col min="28" max="36" width="11.28515625" style="215" customWidth="1"/>
    <col min="37" max="37" width="10.28515625" style="215" customWidth="1"/>
    <col min="38" max="44" width="11.28515625" style="215" customWidth="1"/>
    <col min="45" max="45" width="10.28515625" style="215" customWidth="1"/>
    <col min="46" max="55" width="11.28515625" style="215" customWidth="1"/>
    <col min="56" max="56" width="10.28515625" style="215" customWidth="1"/>
    <col min="57" max="57" width="11.28515625" style="215" customWidth="1"/>
    <col min="58" max="59" width="10.28515625" style="215" customWidth="1"/>
    <col min="60" max="69" width="11.28515625" style="215" customWidth="1"/>
    <col min="70" max="70" width="5.28515625" style="215" customWidth="1"/>
    <col min="71" max="71" width="8.28515625" style="215" customWidth="1"/>
    <col min="72" max="82" width="11.28515625" style="215" customWidth="1"/>
    <col min="83" max="83" width="10.28515625" style="215" customWidth="1"/>
    <col min="84" max="87" width="11.28515625" style="215" customWidth="1"/>
    <col min="88" max="88" width="10.28515625" style="215" customWidth="1"/>
    <col min="89" max="89" width="11.28515625" style="215" customWidth="1"/>
    <col min="90" max="90" width="9.28515625" style="215" customWidth="1"/>
    <col min="91" max="93" width="11.28515625" style="215" customWidth="1"/>
    <col min="94" max="94" width="9.28515625" style="215" customWidth="1"/>
    <col min="95" max="115" width="11.28515625" style="215" customWidth="1"/>
    <col min="116" max="116" width="12.28515625" style="215" customWidth="1"/>
    <col min="117" max="117" width="11.28515625" style="215" customWidth="1"/>
    <col min="118" max="131" width="12.28515625" style="215" customWidth="1"/>
    <col min="132" max="132" width="11.28515625" style="215" customWidth="1"/>
    <col min="133" max="133" width="12.28515625" style="215" customWidth="1"/>
    <col min="134" max="134" width="6.28515625" style="215" customWidth="1"/>
    <col min="135" max="135" width="11.28515625" style="215" customWidth="1"/>
    <col min="136" max="140" width="12.28515625" style="215" customWidth="1"/>
    <col min="141" max="141" width="11.28515625" style="215" customWidth="1"/>
    <col min="142" max="144" width="12.28515625" style="215" customWidth="1"/>
    <col min="145" max="145" width="7.28515625" style="215" customWidth="1"/>
    <col min="146" max="147" width="12.28515625" style="215" customWidth="1"/>
    <col min="148" max="149" width="11.28515625" style="215" customWidth="1"/>
    <col min="150" max="152" width="12.28515625" style="215" customWidth="1"/>
    <col min="153" max="153" width="11.28515625" style="215" customWidth="1"/>
    <col min="154" max="154" width="7.42578125" style="215" customWidth="1"/>
    <col min="155" max="155" width="19.28515625" style="215" customWidth="1"/>
    <col min="156" max="274" width="6" style="215" customWidth="1"/>
    <col min="275" max="324" width="7.28515625" style="215" customWidth="1"/>
    <col min="325" max="341" width="8.28515625" style="215" customWidth="1"/>
    <col min="342" max="346" width="9.7109375" style="215" bestFit="1" customWidth="1"/>
    <col min="347" max="347" width="11.5703125" style="215" bestFit="1" customWidth="1"/>
    <col min="348" max="16384" width="9.28515625" style="215"/>
  </cols>
  <sheetData>
    <row r="1" spans="1:16" s="442" customFormat="1" ht="10.5" customHeight="1">
      <c r="A1" s="5" t="s">
        <v>83</v>
      </c>
      <c r="B1" s="441" t="s">
        <v>952</v>
      </c>
      <c r="E1" s="636"/>
      <c r="F1" s="636"/>
      <c r="G1" s="636"/>
      <c r="H1" s="636"/>
      <c r="I1" s="817" t="s">
        <v>85</v>
      </c>
      <c r="J1" s="818"/>
      <c r="K1" s="819"/>
      <c r="L1" s="819"/>
    </row>
    <row r="2" spans="1:16" ht="10.5" customHeight="1">
      <c r="A2" s="5" t="s">
        <v>86</v>
      </c>
      <c r="B2" s="443" t="s">
        <v>1353</v>
      </c>
    </row>
    <row r="3" spans="1:16" ht="10.5" customHeight="1">
      <c r="A3" s="5" t="s">
        <v>88</v>
      </c>
      <c r="B3" s="444" t="s">
        <v>953</v>
      </c>
    </row>
    <row r="4" spans="1:16" ht="10.5" customHeight="1">
      <c r="A4" s="5" t="s">
        <v>90</v>
      </c>
      <c r="B4" s="444" t="s">
        <v>954</v>
      </c>
      <c r="C4" s="442"/>
    </row>
    <row r="5" spans="1:16" ht="10.5" customHeight="1">
      <c r="A5" s="9" t="s">
        <v>91</v>
      </c>
      <c r="B5" s="445"/>
    </row>
    <row r="6" spans="1:16" ht="10.5" customHeight="1">
      <c r="A6" s="9" t="s">
        <v>93</v>
      </c>
      <c r="B6" s="445"/>
      <c r="E6" s="215"/>
      <c r="F6" s="215"/>
      <c r="G6" s="215"/>
      <c r="H6" s="215"/>
      <c r="I6" s="215"/>
      <c r="J6" s="215"/>
    </row>
    <row r="7" spans="1:16" ht="10.5" customHeight="1">
      <c r="A7" s="9"/>
      <c r="B7" s="10"/>
      <c r="E7" s="215"/>
      <c r="F7" s="215"/>
      <c r="G7" s="215"/>
      <c r="H7" s="215"/>
      <c r="I7" s="215"/>
      <c r="J7" s="215"/>
    </row>
    <row r="8" spans="1:16" ht="10.5" customHeight="1">
      <c r="E8" s="627" t="s">
        <v>955</v>
      </c>
      <c r="F8" s="627" t="s">
        <v>956</v>
      </c>
      <c r="G8" s="627" t="s">
        <v>957</v>
      </c>
      <c r="H8" s="627" t="s">
        <v>958</v>
      </c>
      <c r="I8" s="627" t="s">
        <v>959</v>
      </c>
      <c r="J8" s="627" t="s">
        <v>960</v>
      </c>
    </row>
    <row r="9" spans="1:16" ht="10.5" customHeight="1">
      <c r="E9" s="627" t="s">
        <v>1356</v>
      </c>
      <c r="F9" s="627" t="s">
        <v>1358</v>
      </c>
      <c r="G9" s="627" t="s">
        <v>961</v>
      </c>
      <c r="H9" s="627" t="s">
        <v>1359</v>
      </c>
      <c r="I9" s="627" t="s">
        <v>1360</v>
      </c>
      <c r="J9" s="627" t="s">
        <v>1357</v>
      </c>
    </row>
    <row r="10" spans="1:16" ht="10.5" customHeight="1">
      <c r="D10" s="637">
        <v>41639</v>
      </c>
      <c r="E10" s="630">
        <v>21</v>
      </c>
      <c r="F10" s="630">
        <v>94.4</v>
      </c>
      <c r="G10" s="630"/>
      <c r="H10" s="630"/>
      <c r="I10" s="463">
        <v>0.159</v>
      </c>
      <c r="J10" s="463">
        <v>0.218</v>
      </c>
      <c r="K10" s="216"/>
      <c r="L10" s="216"/>
      <c r="M10" s="450"/>
      <c r="N10" s="450"/>
      <c r="O10" s="450"/>
      <c r="P10" s="216"/>
    </row>
    <row r="11" spans="1:16" ht="10.5" customHeight="1">
      <c r="D11" s="637">
        <v>41729</v>
      </c>
      <c r="E11" s="630">
        <v>26</v>
      </c>
      <c r="F11" s="630">
        <v>107.8</v>
      </c>
      <c r="G11" s="630"/>
      <c r="H11" s="630"/>
      <c r="I11" s="463">
        <v>0.16700000000000001</v>
      </c>
      <c r="J11" s="463">
        <v>0.25</v>
      </c>
      <c r="K11" s="216"/>
      <c r="L11" s="216"/>
      <c r="M11" s="450"/>
      <c r="N11" s="450"/>
      <c r="O11" s="450"/>
      <c r="P11" s="216"/>
    </row>
    <row r="12" spans="1:16" ht="10.5" customHeight="1">
      <c r="D12" s="637">
        <v>41820</v>
      </c>
      <c r="E12" s="630">
        <v>28.9</v>
      </c>
      <c r="F12" s="630">
        <v>113.2</v>
      </c>
      <c r="G12" s="630"/>
      <c r="H12" s="630"/>
      <c r="I12" s="463">
        <v>0.18</v>
      </c>
      <c r="J12" s="463">
        <v>0.254</v>
      </c>
      <c r="K12" s="216"/>
      <c r="L12" s="216"/>
      <c r="M12" s="450"/>
      <c r="N12" s="450"/>
      <c r="O12" s="450"/>
      <c r="P12" s="216"/>
    </row>
    <row r="13" spans="1:16" ht="10.5" customHeight="1">
      <c r="D13" s="637">
        <v>41912</v>
      </c>
      <c r="E13" s="630">
        <v>34.299999999999997</v>
      </c>
      <c r="F13" s="630">
        <v>113.4</v>
      </c>
      <c r="G13" s="630"/>
      <c r="H13" s="630"/>
      <c r="I13" s="463">
        <v>0.185</v>
      </c>
      <c r="J13" s="463">
        <v>0.26400000000000001</v>
      </c>
      <c r="K13" s="216"/>
      <c r="L13" s="216"/>
      <c r="M13" s="450"/>
      <c r="N13" s="450"/>
      <c r="O13" s="450"/>
      <c r="P13" s="216"/>
    </row>
    <row r="14" spans="1:16" ht="10.5" customHeight="1">
      <c r="D14" s="637">
        <v>42004</v>
      </c>
      <c r="E14" s="630">
        <v>54.8</v>
      </c>
      <c r="F14" s="630">
        <v>118.5</v>
      </c>
      <c r="G14" s="630"/>
      <c r="H14" s="630"/>
      <c r="I14" s="463">
        <v>0.20499999999999999</v>
      </c>
      <c r="J14" s="463">
        <v>0.35399999999999998</v>
      </c>
      <c r="K14" s="216"/>
      <c r="L14" s="216"/>
      <c r="M14" s="450"/>
      <c r="N14" s="450"/>
      <c r="O14" s="450"/>
      <c r="P14" s="216"/>
    </row>
    <row r="15" spans="1:16" ht="10.5" customHeight="1">
      <c r="D15" s="637">
        <v>42094</v>
      </c>
      <c r="E15" s="630">
        <v>65.3</v>
      </c>
      <c r="F15" s="630">
        <v>149.69999999999999</v>
      </c>
      <c r="G15" s="630"/>
      <c r="H15" s="630"/>
      <c r="I15" s="463">
        <v>0.219</v>
      </c>
      <c r="J15" s="463">
        <v>0.29699999999999999</v>
      </c>
      <c r="K15" s="216"/>
      <c r="L15" s="216"/>
      <c r="M15" s="450"/>
      <c r="N15" s="450"/>
      <c r="O15" s="450"/>
      <c r="P15" s="216"/>
    </row>
    <row r="16" spans="1:16" ht="10.5" customHeight="1">
      <c r="D16" s="637">
        <v>42185</v>
      </c>
      <c r="E16" s="630">
        <v>61.4</v>
      </c>
      <c r="F16" s="630">
        <v>137.5</v>
      </c>
      <c r="G16" s="630"/>
      <c r="H16" s="630"/>
      <c r="I16" s="463">
        <v>0.22600000000000001</v>
      </c>
      <c r="J16" s="463">
        <v>0.29799999999999999</v>
      </c>
      <c r="K16" s="216"/>
      <c r="L16" s="216"/>
      <c r="M16" s="450"/>
      <c r="N16" s="450"/>
      <c r="O16" s="450"/>
      <c r="P16" s="216"/>
    </row>
    <row r="17" spans="4:16" ht="10.5" customHeight="1">
      <c r="D17" s="637">
        <v>42277</v>
      </c>
      <c r="E17" s="630">
        <v>88</v>
      </c>
      <c r="F17" s="630">
        <v>120.6</v>
      </c>
      <c r="G17" s="630"/>
      <c r="H17" s="630"/>
      <c r="I17" s="463">
        <v>0.24299999999999999</v>
      </c>
      <c r="J17" s="463">
        <v>0.38600000000000001</v>
      </c>
      <c r="K17" s="216"/>
      <c r="L17" s="216"/>
      <c r="M17" s="450"/>
      <c r="N17" s="450"/>
      <c r="O17" s="450"/>
      <c r="P17" s="216"/>
    </row>
    <row r="18" spans="4:16" ht="10.5" customHeight="1">
      <c r="D18" s="637">
        <v>42308</v>
      </c>
      <c r="E18" s="630">
        <v>96.5</v>
      </c>
      <c r="F18" s="630">
        <v>123.6</v>
      </c>
      <c r="G18" s="630"/>
      <c r="H18" s="630"/>
      <c r="I18" s="463">
        <v>0.249</v>
      </c>
      <c r="J18" s="463">
        <v>0.39200000000000002</v>
      </c>
      <c r="K18" s="216"/>
      <c r="L18" s="216"/>
      <c r="M18" s="450"/>
      <c r="N18" s="450"/>
      <c r="O18" s="450"/>
      <c r="P18" s="216"/>
    </row>
    <row r="19" spans="4:16" ht="10.5" customHeight="1">
      <c r="D19" s="637">
        <v>42338</v>
      </c>
      <c r="E19" s="630">
        <v>100.3</v>
      </c>
      <c r="F19" s="630">
        <v>126</v>
      </c>
      <c r="G19" s="630"/>
      <c r="H19" s="630"/>
      <c r="I19" s="463">
        <v>0.25</v>
      </c>
      <c r="J19" s="463">
        <v>0.38400000000000001</v>
      </c>
      <c r="K19" s="216"/>
      <c r="L19" s="216"/>
      <c r="M19" s="450"/>
      <c r="N19" s="450"/>
      <c r="O19" s="450"/>
      <c r="P19" s="216"/>
    </row>
    <row r="20" spans="4:16" ht="10.5" customHeight="1">
      <c r="D20" s="637">
        <v>42369</v>
      </c>
      <c r="E20" s="630">
        <v>97.1</v>
      </c>
      <c r="F20" s="630">
        <v>113.9</v>
      </c>
      <c r="G20" s="630"/>
      <c r="H20" s="630"/>
      <c r="I20" s="463">
        <v>0.247</v>
      </c>
      <c r="J20" s="463">
        <v>0.376</v>
      </c>
      <c r="K20" s="216"/>
      <c r="L20" s="216"/>
      <c r="M20" s="450"/>
      <c r="N20" s="450"/>
      <c r="O20" s="450"/>
      <c r="P20" s="216"/>
    </row>
    <row r="21" spans="4:16" ht="10.5" customHeight="1">
      <c r="D21" s="637">
        <v>42460</v>
      </c>
      <c r="E21" s="630">
        <v>112.2</v>
      </c>
      <c r="F21" s="630">
        <v>108</v>
      </c>
      <c r="G21" s="630"/>
      <c r="H21" s="630"/>
      <c r="I21" s="463">
        <v>0.25</v>
      </c>
      <c r="J21" s="463">
        <v>0.38600000000000001</v>
      </c>
      <c r="K21" s="216"/>
      <c r="L21" s="216"/>
      <c r="M21" s="450"/>
      <c r="N21" s="450"/>
      <c r="O21" s="450"/>
      <c r="P21" s="216"/>
    </row>
    <row r="22" spans="4:16" ht="10.5" customHeight="1">
      <c r="D22" s="637">
        <v>42551</v>
      </c>
      <c r="E22" s="630">
        <v>110.2</v>
      </c>
      <c r="F22" s="630">
        <v>105.8</v>
      </c>
      <c r="G22" s="630"/>
      <c r="H22" s="630"/>
      <c r="I22" s="463">
        <v>0.26200000000000001</v>
      </c>
      <c r="J22" s="463">
        <v>0.38900000000000001</v>
      </c>
      <c r="K22" s="216"/>
      <c r="L22" s="216"/>
      <c r="M22" s="450"/>
      <c r="N22" s="450"/>
      <c r="O22" s="450"/>
      <c r="P22" s="216"/>
    </row>
    <row r="23" spans="4:16" ht="10.5" customHeight="1">
      <c r="D23" s="637">
        <v>42643</v>
      </c>
      <c r="E23" s="630">
        <v>116.7</v>
      </c>
      <c r="F23" s="630">
        <v>109.1</v>
      </c>
      <c r="G23" s="630"/>
      <c r="H23" s="630"/>
      <c r="I23" s="463">
        <v>0.26300000000000001</v>
      </c>
      <c r="J23" s="463">
        <v>0.38300000000000001</v>
      </c>
      <c r="K23" s="216"/>
      <c r="L23" s="216"/>
      <c r="M23" s="450"/>
      <c r="N23" s="450"/>
      <c r="O23" s="450"/>
      <c r="P23" s="216"/>
    </row>
    <row r="24" spans="4:16" ht="10.5" customHeight="1">
      <c r="D24" s="637">
        <v>42735</v>
      </c>
      <c r="E24" s="630">
        <v>119.8</v>
      </c>
      <c r="F24" s="630">
        <v>114.5</v>
      </c>
      <c r="G24" s="630"/>
      <c r="H24" s="630"/>
      <c r="I24" s="463">
        <v>0.26900000000000002</v>
      </c>
      <c r="J24" s="463">
        <v>0.39500000000000002</v>
      </c>
      <c r="K24" s="216"/>
      <c r="L24" s="216"/>
      <c r="M24" s="450"/>
      <c r="N24" s="450"/>
      <c r="O24" s="450"/>
      <c r="P24" s="216"/>
    </row>
    <row r="25" spans="4:16" ht="10.5" customHeight="1">
      <c r="D25" s="637">
        <v>42825</v>
      </c>
      <c r="E25" s="630">
        <v>141.4</v>
      </c>
      <c r="F25" s="630">
        <v>92.6</v>
      </c>
      <c r="G25" s="630">
        <v>172.1</v>
      </c>
      <c r="H25" s="630">
        <v>22.7</v>
      </c>
      <c r="I25" s="463">
        <v>0.502</v>
      </c>
      <c r="J25" s="463">
        <v>0.66</v>
      </c>
      <c r="K25" s="216"/>
      <c r="L25" s="216"/>
      <c r="M25" s="450"/>
      <c r="N25" s="450"/>
      <c r="O25" s="450"/>
      <c r="P25" s="216"/>
    </row>
    <row r="26" spans="4:16" ht="10.5" customHeight="1">
      <c r="D26" s="637">
        <v>42916</v>
      </c>
      <c r="E26" s="630">
        <v>142</v>
      </c>
      <c r="F26" s="630">
        <v>99.3</v>
      </c>
      <c r="G26" s="630">
        <v>188.9</v>
      </c>
      <c r="H26" s="630">
        <v>6.4</v>
      </c>
      <c r="I26" s="463">
        <v>0.51700000000000002</v>
      </c>
      <c r="J26" s="463">
        <v>0.67500000000000004</v>
      </c>
      <c r="K26" s="216"/>
      <c r="L26" s="216"/>
      <c r="M26" s="450"/>
      <c r="N26" s="450"/>
      <c r="O26" s="450"/>
      <c r="P26" s="216"/>
    </row>
    <row r="27" spans="4:16" ht="10.5" customHeight="1">
      <c r="D27" s="637">
        <v>43008</v>
      </c>
      <c r="E27" s="630">
        <v>146.19999999999999</v>
      </c>
      <c r="F27" s="630">
        <v>102.9</v>
      </c>
      <c r="G27" s="630">
        <v>192.5</v>
      </c>
      <c r="H27" s="630">
        <v>4</v>
      </c>
      <c r="I27" s="463">
        <v>0.51900000000000002</v>
      </c>
      <c r="J27" s="463">
        <v>0.68100000000000005</v>
      </c>
      <c r="K27" s="216"/>
      <c r="L27" s="216"/>
      <c r="M27" s="450"/>
      <c r="N27" s="450"/>
      <c r="O27" s="450"/>
      <c r="P27" s="216"/>
    </row>
    <row r="28" spans="4:16" ht="10.5" customHeight="1">
      <c r="D28" s="637">
        <v>43100</v>
      </c>
      <c r="E28" s="630">
        <v>150.69999999999999</v>
      </c>
      <c r="F28" s="630">
        <v>120</v>
      </c>
      <c r="G28" s="630">
        <v>209.8</v>
      </c>
      <c r="H28" s="630">
        <v>3.5</v>
      </c>
      <c r="I28" s="463">
        <v>0.54100000000000004</v>
      </c>
      <c r="J28" s="463">
        <v>0.71899999999999997</v>
      </c>
      <c r="K28" s="216"/>
      <c r="L28" s="216"/>
      <c r="M28" s="450"/>
      <c r="N28" s="450"/>
      <c r="O28" s="450"/>
      <c r="P28" s="216"/>
    </row>
    <row r="29" spans="4:16" ht="10.5" customHeight="1">
      <c r="D29" s="637">
        <v>43190</v>
      </c>
      <c r="E29" s="630">
        <v>187.7</v>
      </c>
      <c r="F29" s="630">
        <v>96</v>
      </c>
      <c r="G29" s="630">
        <v>203.3</v>
      </c>
      <c r="H29" s="630">
        <v>4.9000000000000004</v>
      </c>
      <c r="I29" s="463">
        <v>0.54200000000000004</v>
      </c>
      <c r="J29" s="463">
        <v>0.71899999999999997</v>
      </c>
      <c r="K29" s="216"/>
      <c r="L29" s="216"/>
      <c r="M29" s="450"/>
      <c r="N29" s="450"/>
      <c r="O29" s="450"/>
      <c r="P29" s="216"/>
    </row>
    <row r="30" spans="4:16" ht="10.5" customHeight="1">
      <c r="D30" s="637">
        <v>43281</v>
      </c>
      <c r="E30" s="630">
        <v>134.5</v>
      </c>
      <c r="F30" s="630">
        <v>141.80000000000001</v>
      </c>
      <c r="G30" s="630">
        <v>203.7</v>
      </c>
      <c r="H30" s="630">
        <v>6.3</v>
      </c>
      <c r="I30" s="463">
        <v>0.54200000000000004</v>
      </c>
      <c r="J30" s="463">
        <v>0.69099999999999995</v>
      </c>
      <c r="K30" s="216"/>
      <c r="L30" s="216"/>
      <c r="M30" s="450"/>
      <c r="N30" s="450"/>
      <c r="O30" s="450"/>
      <c r="P30" s="216"/>
    </row>
    <row r="31" spans="4:16" ht="10.5" customHeight="1">
      <c r="D31" s="637">
        <v>43373</v>
      </c>
      <c r="E31" s="630">
        <v>149.6</v>
      </c>
      <c r="F31" s="630">
        <v>152.30000000000001</v>
      </c>
      <c r="G31" s="630">
        <v>215.9</v>
      </c>
      <c r="H31" s="630">
        <v>7.3</v>
      </c>
      <c r="I31" s="463">
        <v>0.54300000000000004</v>
      </c>
      <c r="J31" s="463">
        <v>0.69599999999999995</v>
      </c>
      <c r="K31" s="216"/>
      <c r="L31" s="216"/>
      <c r="M31" s="450"/>
      <c r="N31" s="450"/>
      <c r="O31" s="450"/>
      <c r="P31" s="216"/>
    </row>
    <row r="32" spans="4:16" ht="10.5" customHeight="1">
      <c r="D32" s="637">
        <v>43465</v>
      </c>
      <c r="E32" s="630">
        <v>161.69999999999999</v>
      </c>
      <c r="F32" s="630">
        <v>140.1</v>
      </c>
      <c r="G32" s="630">
        <v>191.8</v>
      </c>
      <c r="H32" s="630">
        <v>34.6</v>
      </c>
      <c r="I32" s="463">
        <v>0.56200000000000006</v>
      </c>
      <c r="J32" s="463">
        <v>0.71799999999999997</v>
      </c>
      <c r="K32" s="216"/>
      <c r="L32" s="216"/>
      <c r="M32" s="450"/>
      <c r="N32" s="450"/>
      <c r="O32" s="450"/>
      <c r="P32" s="216"/>
    </row>
    <row r="33" spans="4:16" ht="10.5" customHeight="1">
      <c r="D33" s="637">
        <v>43555</v>
      </c>
      <c r="E33" s="630">
        <v>149.19999999999999</v>
      </c>
      <c r="F33" s="630">
        <v>143.80000000000001</v>
      </c>
      <c r="G33" s="630">
        <v>217.6</v>
      </c>
      <c r="H33" s="630">
        <v>10.8</v>
      </c>
      <c r="I33" s="463">
        <v>0.56899999999999995</v>
      </c>
      <c r="J33" s="463">
        <v>0.73299999999999998</v>
      </c>
      <c r="K33" s="216"/>
      <c r="L33" s="216"/>
      <c r="M33" s="450"/>
      <c r="N33" s="450"/>
      <c r="O33" s="450"/>
      <c r="P33" s="216"/>
    </row>
    <row r="34" spans="4:16" ht="10.5" customHeight="1">
      <c r="D34" s="637">
        <v>43646</v>
      </c>
      <c r="E34" s="630">
        <v>133.1</v>
      </c>
      <c r="F34" s="630">
        <v>155.6</v>
      </c>
      <c r="G34" s="630">
        <v>216.3</v>
      </c>
      <c r="H34" s="630">
        <v>12.2</v>
      </c>
      <c r="I34" s="463">
        <v>0.58499999999999996</v>
      </c>
      <c r="J34" s="463">
        <v>0.751</v>
      </c>
      <c r="K34" s="216"/>
      <c r="L34" s="216"/>
      <c r="M34" s="450"/>
      <c r="N34" s="450"/>
      <c r="O34" s="450"/>
      <c r="P34" s="216"/>
    </row>
    <row r="35" spans="4:16" ht="10.5" customHeight="1">
      <c r="D35" s="637">
        <v>43738</v>
      </c>
      <c r="E35" s="630">
        <v>124.7</v>
      </c>
      <c r="F35" s="630">
        <v>145</v>
      </c>
      <c r="G35" s="630">
        <v>213.6</v>
      </c>
      <c r="H35" s="630">
        <v>11.9</v>
      </c>
      <c r="I35" s="463">
        <v>0.58899999999999997</v>
      </c>
      <c r="J35" s="463">
        <v>0.77100000000000002</v>
      </c>
      <c r="K35" s="216"/>
      <c r="L35" s="216"/>
      <c r="M35" s="450"/>
      <c r="N35" s="450"/>
      <c r="O35" s="450"/>
      <c r="P35" s="216"/>
    </row>
    <row r="36" spans="4:16" ht="10.5" customHeight="1">
      <c r="D36" s="637">
        <v>43769</v>
      </c>
      <c r="E36" s="630">
        <v>127.7</v>
      </c>
      <c r="F36" s="630">
        <v>148.19999999999999</v>
      </c>
      <c r="G36" s="630">
        <v>215.4</v>
      </c>
      <c r="H36" s="630">
        <v>12.2</v>
      </c>
      <c r="I36" s="463">
        <v>0.58499999999999996</v>
      </c>
      <c r="J36" s="463">
        <v>0.76600000000000001</v>
      </c>
      <c r="K36" s="216"/>
      <c r="L36" s="216"/>
      <c r="M36" s="450"/>
      <c r="N36" s="450"/>
      <c r="O36" s="450"/>
      <c r="P36" s="216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1"/>
  <dimension ref="A1:O28"/>
  <sheetViews>
    <sheetView showGridLines="0" zoomScale="120" zoomScaleNormal="120" workbookViewId="0">
      <selection activeCell="A28" sqref="A28"/>
    </sheetView>
  </sheetViews>
  <sheetFormatPr defaultColWidth="8.7109375" defaultRowHeight="10.5" customHeight="1"/>
  <cols>
    <col min="1" max="8" width="8.7109375" style="215"/>
    <col min="9" max="9" width="7.5703125" style="215" customWidth="1"/>
    <col min="10" max="10" width="10.5703125" style="215" bestFit="1" customWidth="1"/>
    <col min="11" max="16384" width="8.7109375" style="215"/>
  </cols>
  <sheetData>
    <row r="1" spans="1:15" ht="10.5" customHeight="1">
      <c r="A1" s="5" t="s">
        <v>83</v>
      </c>
      <c r="B1" s="448" t="s">
        <v>962</v>
      </c>
      <c r="L1" s="817" t="s">
        <v>85</v>
      </c>
      <c r="M1" s="818"/>
      <c r="N1" s="819"/>
      <c r="O1" s="819"/>
    </row>
    <row r="2" spans="1:15" ht="10.5" customHeight="1">
      <c r="A2" s="5" t="s">
        <v>86</v>
      </c>
      <c r="B2" s="449" t="s">
        <v>1539</v>
      </c>
    </row>
    <row r="3" spans="1:15" ht="10.5" customHeight="1">
      <c r="A3" s="5" t="s">
        <v>88</v>
      </c>
      <c r="B3" s="7" t="s">
        <v>258</v>
      </c>
    </row>
    <row r="4" spans="1:15" ht="10.5" customHeight="1">
      <c r="A4" s="5" t="s">
        <v>90</v>
      </c>
      <c r="B4" s="7" t="s">
        <v>259</v>
      </c>
    </row>
    <row r="5" spans="1:15" ht="10.5" customHeight="1">
      <c r="A5" s="9" t="s">
        <v>91</v>
      </c>
      <c r="B5" s="166"/>
    </row>
    <row r="6" spans="1:15" ht="10.5" customHeight="1">
      <c r="A6" s="9" t="s">
        <v>93</v>
      </c>
      <c r="B6" s="166"/>
    </row>
    <row r="10" spans="1:15" ht="10.5" customHeight="1">
      <c r="H10" s="215" t="s">
        <v>963</v>
      </c>
      <c r="I10" s="638" t="s">
        <v>964</v>
      </c>
      <c r="J10" s="638" t="s">
        <v>965</v>
      </c>
    </row>
    <row r="11" spans="1:15" ht="10.5" customHeight="1">
      <c r="H11" s="215" t="s">
        <v>966</v>
      </c>
      <c r="I11" s="638" t="s">
        <v>967</v>
      </c>
      <c r="J11" s="638" t="s">
        <v>968</v>
      </c>
    </row>
    <row r="12" spans="1:15" ht="10.5" customHeight="1">
      <c r="H12" s="215" t="s">
        <v>969</v>
      </c>
      <c r="I12" s="639">
        <v>0</v>
      </c>
      <c r="J12" s="639">
        <v>4.0000000000000001E-3</v>
      </c>
      <c r="L12" s="728"/>
      <c r="M12" s="728"/>
    </row>
    <row r="13" spans="1:15" ht="10.5" customHeight="1">
      <c r="H13" s="215" t="s">
        <v>970</v>
      </c>
      <c r="I13" s="639">
        <v>0</v>
      </c>
      <c r="J13" s="639">
        <v>0.77500000000000002</v>
      </c>
      <c r="L13" s="728"/>
      <c r="M13" s="728"/>
    </row>
    <row r="14" spans="1:15" ht="10.5" customHeight="1">
      <c r="H14" s="215" t="s">
        <v>971</v>
      </c>
      <c r="I14" s="640">
        <v>13.077999999999999</v>
      </c>
      <c r="J14" s="640">
        <v>7.2910000000000004</v>
      </c>
      <c r="L14" s="728"/>
      <c r="M14" s="728"/>
    </row>
    <row r="15" spans="1:15" ht="10.5" customHeight="1">
      <c r="H15" s="215" t="s">
        <v>972</v>
      </c>
      <c r="I15" s="640">
        <v>0.92400000000000004</v>
      </c>
      <c r="J15" s="640">
        <v>12.776999999999999</v>
      </c>
      <c r="L15" s="728"/>
      <c r="M15" s="728"/>
    </row>
    <row r="16" spans="1:15" ht="10.5" customHeight="1">
      <c r="H16" s="215" t="s">
        <v>973</v>
      </c>
      <c r="I16" s="640">
        <v>3.3460000000000001</v>
      </c>
      <c r="J16" s="640">
        <v>2.222</v>
      </c>
      <c r="L16" s="728"/>
      <c r="M16" s="728"/>
    </row>
    <row r="17" spans="8:13" ht="10.5" customHeight="1">
      <c r="H17" s="215" t="s">
        <v>974</v>
      </c>
      <c r="I17" s="640">
        <v>4.056</v>
      </c>
      <c r="J17" s="640">
        <v>12.305</v>
      </c>
      <c r="L17" s="728"/>
      <c r="M17" s="728"/>
    </row>
    <row r="18" spans="8:13" ht="10.5" customHeight="1">
      <c r="H18" s="215" t="s">
        <v>975</v>
      </c>
      <c r="I18" s="640">
        <v>0.34200000000000003</v>
      </c>
      <c r="J18" s="640">
        <v>2.9009999999999998</v>
      </c>
      <c r="L18" s="728"/>
      <c r="M18" s="728"/>
    </row>
    <row r="19" spans="8:13" ht="10.5" customHeight="1">
      <c r="H19" s="215" t="s">
        <v>976</v>
      </c>
      <c r="I19" s="640">
        <v>30.623000000000001</v>
      </c>
      <c r="J19" s="640">
        <v>2.7730000000000001</v>
      </c>
      <c r="L19" s="728"/>
      <c r="M19" s="728"/>
    </row>
    <row r="20" spans="8:13" ht="10.5" customHeight="1">
      <c r="H20" s="215" t="s">
        <v>977</v>
      </c>
      <c r="I20" s="640">
        <v>7.6420000000000003</v>
      </c>
      <c r="J20" s="640">
        <v>10.378</v>
      </c>
      <c r="L20" s="728"/>
      <c r="M20" s="728"/>
    </row>
    <row r="21" spans="8:13" ht="10.5" customHeight="1">
      <c r="H21" s="215" t="s">
        <v>978</v>
      </c>
      <c r="I21" s="640">
        <v>15.045</v>
      </c>
      <c r="J21" s="640">
        <v>9.7959999999999994</v>
      </c>
      <c r="L21" s="728"/>
      <c r="M21" s="728"/>
    </row>
    <row r="22" spans="8:13" ht="10.5" customHeight="1">
      <c r="H22" s="215" t="s">
        <v>979</v>
      </c>
      <c r="I22" s="640">
        <v>2.7890000000000001</v>
      </c>
      <c r="J22" s="640">
        <v>5.335</v>
      </c>
      <c r="L22" s="728"/>
      <c r="M22" s="728"/>
    </row>
    <row r="23" spans="8:13" ht="10.5" customHeight="1">
      <c r="H23" s="215" t="s">
        <v>980</v>
      </c>
      <c r="I23" s="640">
        <v>0.01</v>
      </c>
      <c r="J23" s="640">
        <v>2.6680000000000001</v>
      </c>
      <c r="L23" s="728"/>
      <c r="M23" s="728"/>
    </row>
    <row r="24" spans="8:13" ht="10.5" customHeight="1">
      <c r="H24" s="215" t="s">
        <v>981</v>
      </c>
      <c r="I24" s="640">
        <v>0.22900000000000001</v>
      </c>
      <c r="J24" s="640">
        <v>0.24299999999999999</v>
      </c>
      <c r="L24" s="728"/>
      <c r="M24" s="728"/>
    </row>
    <row r="25" spans="8:13" ht="10.5" customHeight="1">
      <c r="H25" s="215" t="s">
        <v>982</v>
      </c>
      <c r="I25" s="640">
        <v>0.38700000000000001</v>
      </c>
      <c r="J25" s="640">
        <v>0.56599999999999995</v>
      </c>
      <c r="L25" s="728"/>
      <c r="M25" s="728"/>
    </row>
    <row r="26" spans="8:13" ht="10.5" customHeight="1">
      <c r="H26" s="215" t="s">
        <v>983</v>
      </c>
      <c r="I26" s="640">
        <v>0.26900000000000002</v>
      </c>
      <c r="J26" s="640">
        <v>1.2549999999999999</v>
      </c>
      <c r="L26" s="728"/>
      <c r="M26" s="728"/>
    </row>
    <row r="27" spans="8:13" ht="10.5" customHeight="1">
      <c r="H27" s="215" t="s">
        <v>984</v>
      </c>
      <c r="I27" s="640">
        <v>0.249</v>
      </c>
      <c r="J27" s="640">
        <v>0</v>
      </c>
      <c r="L27" s="728"/>
      <c r="M27" s="728"/>
    </row>
    <row r="28" spans="8:13" ht="10.5" customHeight="1">
      <c r="I28" s="640">
        <v>78.989000000000004</v>
      </c>
      <c r="J28" s="640">
        <v>71.287999999999997</v>
      </c>
      <c r="L28" s="728"/>
      <c r="M28" s="728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2"/>
  <dimension ref="A1:J52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1" width="10" style="215" bestFit="1" customWidth="1"/>
    <col min="2" max="2" width="35.5703125" style="215" customWidth="1"/>
    <col min="3" max="3" width="15.5703125" style="215" customWidth="1"/>
    <col min="4" max="4" width="26" style="215" bestFit="1" customWidth="1"/>
    <col min="5" max="5" width="4.42578125" style="215" bestFit="1" customWidth="1"/>
    <col min="6" max="6" width="22.85546875" style="215" bestFit="1" customWidth="1"/>
    <col min="7" max="7" width="23.140625" style="215" bestFit="1" customWidth="1"/>
    <col min="8" max="8" width="2.5703125" style="215" customWidth="1"/>
    <col min="9" max="11" width="20.140625" style="215" customWidth="1"/>
    <col min="12" max="16" width="10.140625" style="215" customWidth="1"/>
    <col min="17" max="17" width="9.140625" style="215" customWidth="1"/>
    <col min="18" max="21" width="10.140625" style="215" customWidth="1"/>
    <col min="22" max="25" width="11.28515625" style="215" customWidth="1"/>
    <col min="26" max="26" width="12.28515625" style="215" customWidth="1"/>
    <col min="27" max="35" width="11.28515625" style="215" customWidth="1"/>
    <col min="36" max="36" width="10.140625" style="215" customWidth="1"/>
    <col min="37" max="43" width="11.28515625" style="215" customWidth="1"/>
    <col min="44" max="44" width="10.140625" style="215" customWidth="1"/>
    <col min="45" max="54" width="11.28515625" style="215" customWidth="1"/>
    <col min="55" max="55" width="10.140625" style="215" customWidth="1"/>
    <col min="56" max="56" width="11.28515625" style="215" customWidth="1"/>
    <col min="57" max="58" width="10.140625" style="215" customWidth="1"/>
    <col min="59" max="68" width="11.28515625" style="215" customWidth="1"/>
    <col min="69" max="69" width="5.140625" style="215" customWidth="1"/>
    <col min="70" max="70" width="8.140625" style="215" customWidth="1"/>
    <col min="71" max="81" width="11.28515625" style="215" customWidth="1"/>
    <col min="82" max="82" width="10.140625" style="215" customWidth="1"/>
    <col min="83" max="86" width="11.28515625" style="215" customWidth="1"/>
    <col min="87" max="87" width="10.140625" style="215" customWidth="1"/>
    <col min="88" max="88" width="11.28515625" style="215" customWidth="1"/>
    <col min="89" max="89" width="9.140625" style="215" customWidth="1"/>
    <col min="90" max="92" width="11.28515625" style="215" customWidth="1"/>
    <col min="93" max="93" width="9.140625" style="215" customWidth="1"/>
    <col min="94" max="114" width="11.28515625" style="215" customWidth="1"/>
    <col min="115" max="115" width="12.28515625" style="215" customWidth="1"/>
    <col min="116" max="116" width="11.28515625" style="215" customWidth="1"/>
    <col min="117" max="130" width="12.28515625" style="215" customWidth="1"/>
    <col min="131" max="131" width="11.28515625" style="215" customWidth="1"/>
    <col min="132" max="132" width="12.28515625" style="215" customWidth="1"/>
    <col min="133" max="133" width="6.140625" style="215" customWidth="1"/>
    <col min="134" max="134" width="11.28515625" style="215" customWidth="1"/>
    <col min="135" max="139" width="12.28515625" style="215" customWidth="1"/>
    <col min="140" max="140" width="11.28515625" style="215" customWidth="1"/>
    <col min="141" max="143" width="12.28515625" style="215" customWidth="1"/>
    <col min="144" max="144" width="7.140625" style="215" customWidth="1"/>
    <col min="145" max="146" width="12.28515625" style="215" customWidth="1"/>
    <col min="147" max="148" width="11.28515625" style="215" customWidth="1"/>
    <col min="149" max="151" width="12.28515625" style="215" customWidth="1"/>
    <col min="152" max="152" width="11.28515625" style="215" customWidth="1"/>
    <col min="153" max="153" width="7.42578125" style="215" customWidth="1"/>
    <col min="154" max="154" width="19.140625" style="215" customWidth="1"/>
    <col min="155" max="273" width="6" style="215" customWidth="1"/>
    <col min="274" max="323" width="7.140625" style="215" customWidth="1"/>
    <col min="324" max="340" width="8.140625" style="215" customWidth="1"/>
    <col min="341" max="345" width="9.85546875" style="215" bestFit="1" customWidth="1"/>
    <col min="346" max="346" width="11.5703125" style="215" bestFit="1" customWidth="1"/>
    <col min="347" max="16384" width="9.140625" style="215"/>
  </cols>
  <sheetData>
    <row r="1" spans="1:10" s="442" customFormat="1" ht="10.5" customHeight="1">
      <c r="A1" s="5" t="s">
        <v>83</v>
      </c>
      <c r="B1" s="441" t="s">
        <v>985</v>
      </c>
      <c r="F1" s="817" t="s">
        <v>85</v>
      </c>
      <c r="G1" s="818"/>
      <c r="H1" s="819"/>
      <c r="I1" s="819"/>
    </row>
    <row r="2" spans="1:10" ht="10.5" customHeight="1">
      <c r="A2" s="5" t="s">
        <v>86</v>
      </c>
      <c r="B2" s="443" t="s">
        <v>986</v>
      </c>
      <c r="H2" s="7"/>
    </row>
    <row r="3" spans="1:10" ht="10.5" customHeight="1">
      <c r="A3" s="5" t="s">
        <v>88</v>
      </c>
      <c r="B3" s="444" t="s">
        <v>258</v>
      </c>
    </row>
    <row r="4" spans="1:10" ht="10.5" customHeight="1">
      <c r="A4" s="5" t="s">
        <v>90</v>
      </c>
      <c r="B4" s="444" t="s">
        <v>259</v>
      </c>
      <c r="C4" s="442"/>
    </row>
    <row r="5" spans="1:10" ht="10.5" customHeight="1">
      <c r="A5" s="9" t="s">
        <v>91</v>
      </c>
      <c r="B5" s="445" t="s">
        <v>1355</v>
      </c>
      <c r="D5" s="456"/>
      <c r="E5" s="456"/>
      <c r="F5" s="456"/>
      <c r="G5" s="456"/>
      <c r="H5" s="456"/>
      <c r="I5" s="456"/>
    </row>
    <row r="6" spans="1:10" ht="10.5" customHeight="1">
      <c r="A6" s="9" t="s">
        <v>93</v>
      </c>
      <c r="B6" s="445" t="s">
        <v>1540</v>
      </c>
      <c r="D6" s="456"/>
      <c r="E6" s="456"/>
      <c r="F6" s="456"/>
      <c r="G6" s="456"/>
      <c r="H6" s="456"/>
      <c r="I6" s="456"/>
    </row>
    <row r="7" spans="1:10" ht="10.5" customHeight="1">
      <c r="D7" s="456"/>
      <c r="E7" s="456"/>
      <c r="F7" s="456"/>
      <c r="G7" s="456"/>
      <c r="H7" s="456"/>
      <c r="I7" s="456"/>
    </row>
    <row r="8" spans="1:10" ht="10.5" customHeight="1">
      <c r="D8" s="456"/>
      <c r="E8" s="456"/>
      <c r="F8" s="641" t="s">
        <v>987</v>
      </c>
      <c r="G8" s="641" t="s">
        <v>988</v>
      </c>
      <c r="H8" s="456"/>
      <c r="I8" s="456"/>
    </row>
    <row r="9" spans="1:10" ht="10.5" customHeight="1">
      <c r="D9" s="456" t="s">
        <v>989</v>
      </c>
      <c r="E9" s="456">
        <v>2017</v>
      </c>
      <c r="F9" s="642">
        <v>6</v>
      </c>
      <c r="G9" s="643">
        <v>1.4</v>
      </c>
      <c r="H9" s="634"/>
      <c r="I9" s="644"/>
      <c r="J9" s="645"/>
    </row>
    <row r="10" spans="1:10" ht="10.5" customHeight="1">
      <c r="D10" s="456"/>
      <c r="E10" s="456">
        <v>2018</v>
      </c>
      <c r="F10" s="642">
        <v>2.9</v>
      </c>
      <c r="G10" s="643">
        <v>0.7</v>
      </c>
      <c r="H10" s="456"/>
      <c r="I10" s="644"/>
      <c r="J10" s="645"/>
    </row>
    <row r="11" spans="1:10" ht="10.5" customHeight="1">
      <c r="D11" s="456"/>
      <c r="E11" s="456">
        <v>2019</v>
      </c>
      <c r="F11" s="642">
        <v>12.6</v>
      </c>
      <c r="G11" s="643">
        <v>1.8</v>
      </c>
      <c r="H11" s="634"/>
      <c r="I11" s="644"/>
      <c r="J11" s="645"/>
    </row>
    <row r="12" spans="1:10" ht="10.5" customHeight="1">
      <c r="D12" s="456" t="s">
        <v>990</v>
      </c>
      <c r="E12" s="456">
        <v>2017</v>
      </c>
      <c r="F12" s="642">
        <v>0.5</v>
      </c>
      <c r="G12" s="643">
        <v>5.6</v>
      </c>
      <c r="H12" s="456"/>
      <c r="I12" s="644"/>
      <c r="J12" s="645"/>
    </row>
    <row r="13" spans="1:10" ht="10.5" customHeight="1">
      <c r="D13" s="456"/>
      <c r="E13" s="456">
        <v>2018</v>
      </c>
      <c r="F13" s="642">
        <v>0.4</v>
      </c>
      <c r="G13" s="643">
        <v>6.1</v>
      </c>
      <c r="H13" s="456"/>
      <c r="I13" s="644"/>
      <c r="J13" s="645"/>
    </row>
    <row r="14" spans="1:10" ht="10.5" customHeight="1">
      <c r="D14" s="456"/>
      <c r="E14" s="456">
        <v>2019</v>
      </c>
      <c r="F14" s="642">
        <v>4.7</v>
      </c>
      <c r="G14" s="643">
        <v>8.1</v>
      </c>
      <c r="H14" s="634"/>
      <c r="I14" s="644"/>
      <c r="J14" s="645"/>
    </row>
    <row r="15" spans="1:10" ht="10.5" customHeight="1">
      <c r="D15" s="456" t="s">
        <v>944</v>
      </c>
      <c r="E15" s="456">
        <v>2017</v>
      </c>
      <c r="F15" s="642">
        <v>8.3000000000000007</v>
      </c>
      <c r="G15" s="643">
        <v>3.2</v>
      </c>
      <c r="H15" s="456"/>
      <c r="I15" s="644"/>
      <c r="J15" s="645"/>
    </row>
    <row r="16" spans="1:10" ht="10.5" customHeight="1">
      <c r="D16" s="456"/>
      <c r="E16" s="456">
        <v>2018</v>
      </c>
      <c r="F16" s="642">
        <v>8.9</v>
      </c>
      <c r="G16" s="643">
        <v>3.5</v>
      </c>
      <c r="H16" s="634"/>
      <c r="I16" s="644"/>
      <c r="J16" s="645"/>
    </row>
    <row r="17" spans="4:10" ht="10.5" customHeight="1">
      <c r="D17" s="456"/>
      <c r="E17" s="456">
        <v>2019</v>
      </c>
      <c r="F17" s="642">
        <v>18.8</v>
      </c>
      <c r="G17" s="643">
        <v>2.2000000000000002</v>
      </c>
      <c r="H17" s="456"/>
      <c r="I17" s="644"/>
      <c r="J17" s="645"/>
    </row>
    <row r="18" spans="4:10" ht="10.5" customHeight="1">
      <c r="D18" s="456"/>
      <c r="E18" s="456"/>
      <c r="F18" s="456"/>
      <c r="G18" s="456"/>
      <c r="H18" s="456"/>
      <c r="I18" s="456"/>
    </row>
    <row r="19" spans="4:10" ht="10.5" customHeight="1">
      <c r="D19" s="456"/>
      <c r="E19" s="456"/>
      <c r="F19" s="641" t="s">
        <v>991</v>
      </c>
      <c r="G19" s="641" t="s">
        <v>992</v>
      </c>
      <c r="H19" s="456"/>
      <c r="I19" s="456"/>
    </row>
    <row r="20" spans="4:10" ht="10.5" customHeight="1">
      <c r="D20" s="456" t="s">
        <v>993</v>
      </c>
      <c r="E20" s="456">
        <v>2017</v>
      </c>
      <c r="F20" s="642">
        <v>6</v>
      </c>
      <c r="G20" s="643">
        <v>1.4</v>
      </c>
      <c r="H20" s="456"/>
      <c r="I20" s="456"/>
    </row>
    <row r="21" spans="4:10" ht="10.5" customHeight="1">
      <c r="D21" s="456"/>
      <c r="E21" s="456">
        <v>2018</v>
      </c>
      <c r="F21" s="642">
        <v>2.9</v>
      </c>
      <c r="G21" s="643">
        <v>0.7</v>
      </c>
      <c r="H21" s="456"/>
      <c r="I21" s="456"/>
    </row>
    <row r="22" spans="4:10" ht="10.5" customHeight="1">
      <c r="D22" s="456"/>
      <c r="E22" s="456">
        <v>2019</v>
      </c>
      <c r="F22" s="642">
        <v>12.6</v>
      </c>
      <c r="G22" s="643">
        <v>1.8</v>
      </c>
      <c r="H22" s="456"/>
      <c r="I22" s="456"/>
    </row>
    <row r="23" spans="4:10" ht="10.5" customHeight="1">
      <c r="D23" s="457" t="s">
        <v>994</v>
      </c>
      <c r="E23" s="456">
        <v>2017</v>
      </c>
      <c r="F23" s="642">
        <v>0.5</v>
      </c>
      <c r="G23" s="643">
        <v>5.6</v>
      </c>
      <c r="H23" s="456"/>
      <c r="I23" s="456"/>
    </row>
    <row r="24" spans="4:10" ht="10.5" customHeight="1">
      <c r="D24" s="456"/>
      <c r="E24" s="456">
        <v>2018</v>
      </c>
      <c r="F24" s="642">
        <v>0.4</v>
      </c>
      <c r="G24" s="643">
        <v>6.1</v>
      </c>
      <c r="H24" s="456"/>
      <c r="I24" s="456"/>
    </row>
    <row r="25" spans="4:10" ht="10.5" customHeight="1">
      <c r="D25" s="456"/>
      <c r="E25" s="456">
        <v>2019</v>
      </c>
      <c r="F25" s="642">
        <v>4.7</v>
      </c>
      <c r="G25" s="643">
        <v>8.1</v>
      </c>
      <c r="H25" s="456"/>
      <c r="I25" s="456"/>
    </row>
    <row r="26" spans="4:10" ht="10.5" customHeight="1">
      <c r="D26" s="456" t="s">
        <v>995</v>
      </c>
      <c r="E26" s="456">
        <v>2017</v>
      </c>
      <c r="F26" s="642">
        <v>8.3000000000000007</v>
      </c>
      <c r="G26" s="643">
        <v>3.2</v>
      </c>
      <c r="H26" s="456"/>
      <c r="I26" s="456"/>
    </row>
    <row r="27" spans="4:10" ht="10.5" customHeight="1">
      <c r="D27" s="456"/>
      <c r="E27" s="456">
        <v>2018</v>
      </c>
      <c r="F27" s="642">
        <v>8.9</v>
      </c>
      <c r="G27" s="643">
        <v>3.5</v>
      </c>
      <c r="H27" s="456"/>
      <c r="I27" s="456"/>
    </row>
    <row r="28" spans="4:10" ht="10.5" customHeight="1">
      <c r="D28" s="456"/>
      <c r="E28" s="456">
        <v>2019</v>
      </c>
      <c r="F28" s="642">
        <v>18.8</v>
      </c>
      <c r="G28" s="643">
        <v>2.2000000000000002</v>
      </c>
      <c r="H28" s="456"/>
      <c r="I28" s="456"/>
    </row>
    <row r="29" spans="4:10" ht="10.5" customHeight="1">
      <c r="D29" s="456"/>
      <c r="E29" s="456"/>
      <c r="F29" s="456"/>
      <c r="G29" s="456"/>
      <c r="H29" s="456"/>
      <c r="I29" s="456"/>
    </row>
    <row r="30" spans="4:10" ht="10.5" customHeight="1">
      <c r="D30" s="456"/>
      <c r="E30" s="456"/>
      <c r="F30" s="456"/>
      <c r="G30" s="456"/>
      <c r="H30" s="456"/>
      <c r="I30" s="456"/>
    </row>
    <row r="31" spans="4:10" ht="10.5" customHeight="1">
      <c r="D31" s="456"/>
      <c r="E31" s="456"/>
      <c r="F31" s="456"/>
      <c r="G31" s="456"/>
      <c r="H31" s="456"/>
      <c r="I31" s="456"/>
    </row>
    <row r="32" spans="4:10" ht="10.5" customHeight="1">
      <c r="D32" s="456"/>
      <c r="E32" s="456"/>
      <c r="F32" s="456"/>
      <c r="G32" s="456"/>
      <c r="H32" s="456"/>
      <c r="I32" s="456"/>
    </row>
    <row r="33" spans="4:9" ht="10.5" customHeight="1">
      <c r="D33" s="456"/>
      <c r="E33" s="456"/>
      <c r="F33" s="456"/>
      <c r="G33" s="456"/>
      <c r="H33" s="456"/>
      <c r="I33" s="456"/>
    </row>
    <row r="42" spans="4:9" ht="10.5" customHeight="1">
      <c r="D42" s="646"/>
      <c r="E42" s="450"/>
      <c r="F42" s="450"/>
      <c r="G42" s="450"/>
    </row>
    <row r="43" spans="4:9" ht="10.5" customHeight="1">
      <c r="D43" s="646"/>
      <c r="E43" s="450"/>
      <c r="F43" s="450"/>
      <c r="G43" s="450"/>
    </row>
    <row r="44" spans="4:9" ht="10.5" customHeight="1">
      <c r="D44" s="646"/>
      <c r="E44" s="450"/>
      <c r="F44" s="450"/>
      <c r="G44" s="450"/>
    </row>
    <row r="45" spans="4:9" ht="10.5" customHeight="1">
      <c r="D45" s="646"/>
      <c r="E45" s="450"/>
      <c r="F45" s="450"/>
      <c r="G45" s="450"/>
    </row>
    <row r="46" spans="4:9" ht="10.5" customHeight="1">
      <c r="D46" s="646"/>
      <c r="E46" s="450"/>
      <c r="F46" s="450"/>
      <c r="G46" s="450"/>
    </row>
    <row r="49" spans="4:7" ht="10.5" customHeight="1">
      <c r="E49" s="647"/>
      <c r="F49" s="647"/>
      <c r="G49" s="647"/>
    </row>
    <row r="50" spans="4:7" ht="10.5" customHeight="1">
      <c r="E50" s="648"/>
      <c r="F50" s="648"/>
      <c r="G50" s="648"/>
    </row>
    <row r="51" spans="4:7" ht="10.5" customHeight="1">
      <c r="D51" s="646"/>
      <c r="E51" s="648"/>
      <c r="F51" s="648"/>
      <c r="G51" s="648"/>
    </row>
    <row r="52" spans="4:7" ht="10.5" customHeight="1">
      <c r="E52" s="648"/>
      <c r="F52" s="648"/>
      <c r="G52" s="648"/>
    </row>
  </sheetData>
  <mergeCells count="1">
    <mergeCell ref="F1:I1"/>
  </mergeCells>
  <hyperlinks>
    <hyperlink ref="F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3"/>
  <dimension ref="A1:O25"/>
  <sheetViews>
    <sheetView zoomScale="120" zoomScaleNormal="120" workbookViewId="0"/>
  </sheetViews>
  <sheetFormatPr defaultRowHeight="10.5" customHeight="1"/>
  <cols>
    <col min="1" max="8" width="9.140625" style="21"/>
    <col min="9" max="9" width="12.7109375" style="21" customWidth="1"/>
    <col min="10" max="10" width="11.85546875" style="21" customWidth="1"/>
    <col min="11" max="11" width="11" style="21" bestFit="1" customWidth="1"/>
    <col min="12" max="12" width="11.7109375" style="21" bestFit="1" customWidth="1"/>
    <col min="13" max="13" width="13" style="21" bestFit="1" customWidth="1"/>
    <col min="14" max="14" width="11.28515625" style="21" bestFit="1" customWidth="1"/>
    <col min="15" max="15" width="11.7109375" style="21" bestFit="1" customWidth="1"/>
    <col min="16" max="16384" width="9.140625" style="21"/>
  </cols>
  <sheetData>
    <row r="1" spans="1:15" ht="10.5" customHeight="1">
      <c r="A1" s="5" t="s">
        <v>83</v>
      </c>
      <c r="B1" s="337" t="s">
        <v>1087</v>
      </c>
      <c r="K1" s="817" t="s">
        <v>85</v>
      </c>
      <c r="L1" s="818"/>
      <c r="M1" s="819"/>
      <c r="N1" s="819"/>
    </row>
    <row r="2" spans="1:15" ht="10.5" customHeight="1">
      <c r="A2" s="5" t="s">
        <v>86</v>
      </c>
      <c r="B2" s="337" t="s">
        <v>1542</v>
      </c>
    </row>
    <row r="3" spans="1:15" ht="10.5" customHeight="1">
      <c r="A3" s="5" t="s">
        <v>88</v>
      </c>
      <c r="B3" s="338" t="s">
        <v>258</v>
      </c>
    </row>
    <row r="4" spans="1:15" ht="10.5" customHeight="1">
      <c r="A4" s="5" t="s">
        <v>90</v>
      </c>
      <c r="B4" s="338" t="s">
        <v>259</v>
      </c>
    </row>
    <row r="7" spans="1:15" ht="10.5" customHeight="1">
      <c r="J7" s="428"/>
      <c r="K7" s="428" t="s">
        <v>1023</v>
      </c>
      <c r="L7" s="428" t="s">
        <v>964</v>
      </c>
      <c r="M7" s="563" t="s">
        <v>1089</v>
      </c>
      <c r="N7" s="428" t="s">
        <v>1090</v>
      </c>
      <c r="O7" s="428" t="s">
        <v>1091</v>
      </c>
    </row>
    <row r="8" spans="1:15" ht="10.5" customHeight="1">
      <c r="K8" s="21" t="s">
        <v>1018</v>
      </c>
      <c r="L8" s="21" t="s">
        <v>967</v>
      </c>
      <c r="M8" s="564" t="s">
        <v>1092</v>
      </c>
      <c r="N8" s="21" t="s">
        <v>1093</v>
      </c>
      <c r="O8" s="21" t="s">
        <v>438</v>
      </c>
    </row>
    <row r="9" spans="1:15" ht="10.5" customHeight="1">
      <c r="I9" s="428" t="s">
        <v>1094</v>
      </c>
      <c r="J9" s="428" t="s">
        <v>1095</v>
      </c>
      <c r="K9" s="565">
        <v>0.09</v>
      </c>
      <c r="L9" s="565">
        <v>5.8999999999999997E-2</v>
      </c>
      <c r="M9" s="565">
        <v>0.03</v>
      </c>
      <c r="N9" s="565">
        <v>0.06</v>
      </c>
      <c r="O9" s="565">
        <v>0.08</v>
      </c>
    </row>
    <row r="10" spans="1:15" ht="10.5" customHeight="1">
      <c r="I10" s="566" t="s">
        <v>1096</v>
      </c>
      <c r="J10" s="563" t="s">
        <v>1097</v>
      </c>
      <c r="K10" s="565">
        <v>8.7999999999999995E-2</v>
      </c>
      <c r="L10" s="565">
        <v>0.111</v>
      </c>
      <c r="M10" s="565">
        <v>0.16200000000000001</v>
      </c>
      <c r="N10" s="565">
        <v>0.183</v>
      </c>
      <c r="O10" s="565">
        <v>0.16600000000000001</v>
      </c>
    </row>
    <row r="11" spans="1:15" ht="10.5" customHeight="1">
      <c r="I11" s="428" t="s">
        <v>1098</v>
      </c>
      <c r="J11" s="428" t="s">
        <v>1099</v>
      </c>
      <c r="K11" s="565">
        <v>0.49399999999999999</v>
      </c>
      <c r="L11" s="565">
        <v>0.39500000000000002</v>
      </c>
      <c r="M11" s="565">
        <v>0.28399999999999997</v>
      </c>
      <c r="N11" s="565">
        <v>0.21199999999999999</v>
      </c>
      <c r="O11" s="565">
        <v>7.2999999999999995E-2</v>
      </c>
    </row>
    <row r="12" spans="1:15" ht="10.5" customHeight="1">
      <c r="I12" s="428" t="s">
        <v>1100</v>
      </c>
      <c r="J12" s="428" t="s">
        <v>1541</v>
      </c>
      <c r="K12" s="565">
        <v>5.0999999999999997E-2</v>
      </c>
      <c r="L12" s="565">
        <v>5.0000000000000001E-3</v>
      </c>
      <c r="M12" s="565">
        <v>3.0000000000000001E-3</v>
      </c>
      <c r="N12" s="565">
        <v>7.5999999999999998E-2</v>
      </c>
      <c r="O12" s="565">
        <v>5.8000000000000003E-2</v>
      </c>
    </row>
    <row r="13" spans="1:15" ht="10.5" customHeight="1">
      <c r="I13" s="428" t="s">
        <v>1101</v>
      </c>
      <c r="J13" s="428" t="s">
        <v>1102</v>
      </c>
      <c r="K13" s="565">
        <v>5.0999999999999997E-2</v>
      </c>
      <c r="L13" s="565">
        <v>0.27400000000000002</v>
      </c>
      <c r="M13" s="565">
        <v>0.44900000000000001</v>
      </c>
      <c r="N13" s="565">
        <v>0.36</v>
      </c>
      <c r="O13" s="565">
        <v>0.42099999999999999</v>
      </c>
    </row>
    <row r="14" spans="1:15" ht="10.5" customHeight="1">
      <c r="I14" s="428" t="s">
        <v>1103</v>
      </c>
      <c r="J14" s="428" t="s">
        <v>1030</v>
      </c>
      <c r="K14" s="565">
        <v>0.156</v>
      </c>
      <c r="L14" s="565">
        <v>3.4000000000000002E-2</v>
      </c>
      <c r="M14" s="565">
        <v>1E-3</v>
      </c>
      <c r="N14" s="565">
        <v>2.5999999999999999E-2</v>
      </c>
      <c r="O14" s="565">
        <v>0.129</v>
      </c>
    </row>
    <row r="15" spans="1:15" ht="10.5" customHeight="1">
      <c r="I15" s="428" t="s">
        <v>1104</v>
      </c>
      <c r="J15" s="428" t="s">
        <v>1105</v>
      </c>
      <c r="K15" s="565">
        <v>7.0000000000000007E-2</v>
      </c>
      <c r="L15" s="565">
        <v>0.122</v>
      </c>
      <c r="M15" s="565">
        <v>7.0000000000000007E-2</v>
      </c>
      <c r="N15" s="565">
        <v>8.3000000000000004E-2</v>
      </c>
      <c r="O15" s="565">
        <v>7.2999999999999995E-2</v>
      </c>
    </row>
    <row r="18" spans="11:15" ht="10.5" customHeight="1">
      <c r="K18" s="23"/>
      <c r="L18" s="23"/>
      <c r="M18" s="23"/>
      <c r="N18" s="23"/>
      <c r="O18" s="23"/>
    </row>
    <row r="19" spans="11:15" ht="10.5" customHeight="1">
      <c r="K19" s="23"/>
      <c r="L19" s="23"/>
      <c r="M19" s="23"/>
      <c r="N19" s="23"/>
      <c r="O19" s="23"/>
    </row>
    <row r="20" spans="11:15" ht="10.5" customHeight="1">
      <c r="K20" s="23"/>
      <c r="L20" s="23"/>
      <c r="M20" s="23"/>
      <c r="N20" s="23"/>
      <c r="O20" s="23"/>
    </row>
    <row r="21" spans="11:15" ht="10.5" customHeight="1">
      <c r="K21" s="23"/>
      <c r="L21" s="23"/>
      <c r="M21" s="23"/>
      <c r="N21" s="23"/>
      <c r="O21" s="23"/>
    </row>
    <row r="22" spans="11:15" ht="10.5" customHeight="1">
      <c r="K22" s="23"/>
      <c r="L22" s="23"/>
      <c r="M22" s="23"/>
      <c r="N22" s="23"/>
      <c r="O22" s="23"/>
    </row>
    <row r="23" spans="11:15" ht="10.5" customHeight="1">
      <c r="K23" s="23"/>
      <c r="L23" s="23"/>
      <c r="M23" s="23"/>
      <c r="N23" s="23"/>
      <c r="O23" s="23"/>
    </row>
    <row r="24" spans="11:15" ht="10.5" customHeight="1">
      <c r="K24" s="23"/>
      <c r="L24" s="23"/>
      <c r="M24" s="23"/>
      <c r="N24" s="23"/>
      <c r="O24" s="23"/>
    </row>
    <row r="25" spans="11:15" ht="10.5" customHeight="1">
      <c r="K25" s="23"/>
      <c r="L25" s="23"/>
      <c r="M25" s="23"/>
      <c r="N25" s="23"/>
      <c r="O25" s="23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4"/>
  <dimension ref="A1:N25"/>
  <sheetViews>
    <sheetView zoomScale="120" zoomScaleNormal="120" workbookViewId="0">
      <selection activeCell="A28" sqref="A28"/>
    </sheetView>
  </sheetViews>
  <sheetFormatPr defaultRowHeight="10.5" customHeight="1"/>
  <cols>
    <col min="1" max="9" width="9.140625" style="21"/>
    <col min="10" max="10" width="11.140625" style="21" bestFit="1" customWidth="1"/>
    <col min="11" max="11" width="10" style="21" bestFit="1" customWidth="1"/>
    <col min="12" max="12" width="12.42578125" style="21" customWidth="1"/>
    <col min="13" max="13" width="9.28515625" style="21" bestFit="1" customWidth="1"/>
    <col min="14" max="16384" width="9.140625" style="21"/>
  </cols>
  <sheetData>
    <row r="1" spans="1:14" ht="10.5" customHeight="1">
      <c r="A1" s="25" t="s">
        <v>83</v>
      </c>
      <c r="B1" s="567" t="s">
        <v>1236</v>
      </c>
      <c r="K1" s="817" t="s">
        <v>85</v>
      </c>
      <c r="L1" s="818"/>
      <c r="M1" s="819"/>
      <c r="N1" s="819"/>
    </row>
    <row r="2" spans="1:14" ht="10.5" customHeight="1">
      <c r="A2" s="25" t="s">
        <v>86</v>
      </c>
      <c r="B2" s="567" t="s">
        <v>1106</v>
      </c>
    </row>
    <row r="3" spans="1:14" ht="10.5" customHeight="1">
      <c r="A3" s="25" t="s">
        <v>88</v>
      </c>
      <c r="B3" s="25" t="s">
        <v>258</v>
      </c>
    </row>
    <row r="4" spans="1:14" ht="10.5" customHeight="1">
      <c r="A4" s="25" t="s">
        <v>90</v>
      </c>
      <c r="B4" s="25" t="s">
        <v>259</v>
      </c>
    </row>
    <row r="5" spans="1:14" ht="10.5" customHeight="1">
      <c r="A5" s="25" t="s">
        <v>1107</v>
      </c>
      <c r="B5" s="25" t="s">
        <v>1108</v>
      </c>
    </row>
    <row r="6" spans="1:14" ht="10.5" customHeight="1">
      <c r="A6" s="25"/>
      <c r="B6" s="25" t="s">
        <v>1109</v>
      </c>
    </row>
    <row r="7" spans="1:14" ht="10.5" customHeight="1">
      <c r="A7" s="25" t="s">
        <v>1110</v>
      </c>
      <c r="B7" s="764" t="s">
        <v>1544</v>
      </c>
    </row>
    <row r="8" spans="1:14" ht="10.5" customHeight="1">
      <c r="A8" s="25"/>
      <c r="B8" s="764" t="s">
        <v>1545</v>
      </c>
    </row>
    <row r="9" spans="1:14" ht="10.5" customHeight="1">
      <c r="L9" s="568" t="s">
        <v>1111</v>
      </c>
      <c r="M9" s="568" t="s">
        <v>1112</v>
      </c>
      <c r="N9" s="568" t="s">
        <v>1113</v>
      </c>
    </row>
    <row r="10" spans="1:14" ht="10.5" customHeight="1">
      <c r="L10" s="569" t="s">
        <v>1114</v>
      </c>
      <c r="M10" s="569" t="s">
        <v>1115</v>
      </c>
      <c r="N10" s="569" t="s">
        <v>1116</v>
      </c>
    </row>
    <row r="11" spans="1:14" ht="10.5" customHeight="1">
      <c r="J11" s="21" t="s">
        <v>964</v>
      </c>
      <c r="K11" s="21" t="s">
        <v>967</v>
      </c>
      <c r="L11" s="570">
        <v>94</v>
      </c>
      <c r="M11" s="570">
        <v>2.6</v>
      </c>
      <c r="N11" s="570">
        <v>1.4</v>
      </c>
    </row>
    <row r="12" spans="1:14" ht="10.5" customHeight="1">
      <c r="J12" s="21" t="s">
        <v>965</v>
      </c>
      <c r="K12" s="21" t="s">
        <v>968</v>
      </c>
      <c r="L12" s="570">
        <v>36.299999999999997</v>
      </c>
      <c r="M12" s="570">
        <v>1.5</v>
      </c>
      <c r="N12" s="570">
        <v>34.799999999999997</v>
      </c>
    </row>
    <row r="13" spans="1:14" ht="10.5" customHeight="1">
      <c r="J13" s="21" t="s">
        <v>1090</v>
      </c>
      <c r="K13" s="21" t="s">
        <v>1093</v>
      </c>
      <c r="L13" s="570">
        <v>59</v>
      </c>
      <c r="M13" s="570">
        <v>3.3</v>
      </c>
      <c r="N13" s="570">
        <v>7.7</v>
      </c>
    </row>
    <row r="14" spans="1:14" ht="10.5" customHeight="1">
      <c r="J14" s="21" t="s">
        <v>1023</v>
      </c>
      <c r="K14" s="21" t="s">
        <v>1018</v>
      </c>
      <c r="L14" s="570">
        <v>25.8</v>
      </c>
      <c r="M14" s="570">
        <v>7</v>
      </c>
      <c r="N14" s="570">
        <v>97.3</v>
      </c>
    </row>
    <row r="15" spans="1:14" ht="10.5" customHeight="1">
      <c r="J15" s="21" t="s">
        <v>1117</v>
      </c>
      <c r="K15" s="21" t="s">
        <v>1543</v>
      </c>
      <c r="L15" s="570">
        <v>49.5</v>
      </c>
      <c r="M15" s="570">
        <v>8.3000000000000007</v>
      </c>
      <c r="N15" s="570">
        <v>29.3</v>
      </c>
    </row>
    <row r="16" spans="1:14" ht="10.5" customHeight="1">
      <c r="J16" s="21" t="s">
        <v>787</v>
      </c>
      <c r="K16" s="21" t="s">
        <v>1118</v>
      </c>
      <c r="L16" s="570">
        <v>67.099999999999994</v>
      </c>
      <c r="M16" s="570">
        <v>7.3</v>
      </c>
      <c r="N16" s="570">
        <v>17.3</v>
      </c>
    </row>
    <row r="17" spans="10:14" ht="10.5" customHeight="1">
      <c r="J17" s="21" t="s">
        <v>1119</v>
      </c>
      <c r="K17" s="21" t="s">
        <v>1120</v>
      </c>
      <c r="L17" s="570">
        <v>104</v>
      </c>
      <c r="M17" s="570">
        <v>1.5</v>
      </c>
      <c r="N17" s="570">
        <v>34.799999999999997</v>
      </c>
    </row>
    <row r="19" spans="10:14" ht="10.5" customHeight="1">
      <c r="L19" s="570"/>
      <c r="M19" s="570"/>
      <c r="N19" s="570"/>
    </row>
    <row r="20" spans="10:14" ht="10.5" customHeight="1">
      <c r="L20" s="570"/>
      <c r="M20" s="570"/>
      <c r="N20" s="570"/>
    </row>
    <row r="21" spans="10:14" ht="10.5" customHeight="1">
      <c r="L21" s="570"/>
      <c r="M21" s="570"/>
      <c r="N21" s="570"/>
    </row>
    <row r="22" spans="10:14" ht="10.5" customHeight="1">
      <c r="L22" s="570"/>
      <c r="M22" s="570"/>
      <c r="N22" s="570"/>
    </row>
    <row r="23" spans="10:14" ht="10.5" customHeight="1">
      <c r="L23" s="570"/>
      <c r="M23" s="570"/>
      <c r="N23" s="570"/>
    </row>
    <row r="24" spans="10:14" ht="10.5" customHeight="1">
      <c r="L24" s="570"/>
      <c r="M24" s="570"/>
      <c r="N24" s="570"/>
    </row>
    <row r="25" spans="10:14" ht="10.5" customHeight="1">
      <c r="L25" s="570"/>
      <c r="M25" s="570"/>
      <c r="N25" s="570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5"/>
  <dimension ref="A1:N13"/>
  <sheetViews>
    <sheetView zoomScale="120" zoomScaleNormal="120" workbookViewId="0">
      <selection activeCell="A28" sqref="A28"/>
    </sheetView>
  </sheetViews>
  <sheetFormatPr defaultRowHeight="10.5" customHeight="1"/>
  <cols>
    <col min="1" max="8" width="9.140625" style="21"/>
    <col min="9" max="9" width="9.28515625" style="21" bestFit="1" customWidth="1"/>
    <col min="10" max="10" width="9.140625" style="21" bestFit="1" customWidth="1"/>
    <col min="11" max="11" width="11.28515625" style="21" bestFit="1" customWidth="1"/>
    <col min="12" max="12" width="11.42578125" style="21" customWidth="1"/>
    <col min="13" max="16384" width="9.140625" style="21"/>
  </cols>
  <sheetData>
    <row r="1" spans="1:14" ht="10.5" customHeight="1">
      <c r="A1" s="5" t="s">
        <v>83</v>
      </c>
      <c r="B1" s="337" t="s">
        <v>1121</v>
      </c>
      <c r="K1" s="817" t="s">
        <v>85</v>
      </c>
      <c r="L1" s="818"/>
      <c r="M1" s="819"/>
      <c r="N1" s="819"/>
    </row>
    <row r="2" spans="1:14" ht="10.5" customHeight="1">
      <c r="A2" s="5" t="s">
        <v>86</v>
      </c>
      <c r="B2" s="337" t="s">
        <v>1548</v>
      </c>
      <c r="C2" s="337"/>
    </row>
    <row r="3" spans="1:14" ht="10.5" customHeight="1">
      <c r="A3" s="5" t="s">
        <v>88</v>
      </c>
      <c r="B3" s="338" t="s">
        <v>258</v>
      </c>
    </row>
    <row r="4" spans="1:14" ht="10.5" customHeight="1">
      <c r="A4" s="5" t="s">
        <v>90</v>
      </c>
      <c r="B4" s="338" t="s">
        <v>259</v>
      </c>
    </row>
    <row r="7" spans="1:14" ht="10.5" customHeight="1">
      <c r="I7" s="571"/>
      <c r="K7" s="822" t="s">
        <v>1123</v>
      </c>
      <c r="L7" s="822"/>
    </row>
    <row r="8" spans="1:14" ht="10.5" customHeight="1">
      <c r="I8" s="571"/>
      <c r="K8" s="822" t="s">
        <v>1124</v>
      </c>
      <c r="L8" s="822"/>
    </row>
    <row r="9" spans="1:14" ht="10.5" customHeight="1">
      <c r="K9" s="21" t="s">
        <v>1546</v>
      </c>
      <c r="L9" s="21" t="s">
        <v>1547</v>
      </c>
    </row>
    <row r="10" spans="1:14" ht="10.5" customHeight="1">
      <c r="I10" s="571"/>
      <c r="K10" s="572">
        <v>43374</v>
      </c>
      <c r="L10" s="572">
        <v>43739</v>
      </c>
    </row>
    <row r="11" spans="1:14" ht="10.5" customHeight="1">
      <c r="I11" s="571" t="s">
        <v>964</v>
      </c>
      <c r="J11" s="571" t="s">
        <v>967</v>
      </c>
      <c r="K11" s="780">
        <v>6.4991625933212482</v>
      </c>
      <c r="L11" s="780">
        <v>5.8889372179473742</v>
      </c>
    </row>
    <row r="12" spans="1:14" ht="10.5" customHeight="1">
      <c r="I12" s="571" t="s">
        <v>1023</v>
      </c>
      <c r="J12" s="571" t="s">
        <v>1018</v>
      </c>
      <c r="K12" s="780">
        <v>4.8270019552436967</v>
      </c>
      <c r="L12" s="780">
        <v>4.7044767576803386</v>
      </c>
    </row>
    <row r="13" spans="1:14" ht="10.5" customHeight="1">
      <c r="I13" s="571" t="s">
        <v>1091</v>
      </c>
      <c r="J13" s="571" t="s">
        <v>1125</v>
      </c>
      <c r="K13" s="780">
        <v>9.3863634684154906</v>
      </c>
      <c r="L13" s="780">
        <v>8.9609081098673116</v>
      </c>
    </row>
  </sheetData>
  <mergeCells count="3">
    <mergeCell ref="K7:L7"/>
    <mergeCell ref="K8:L8"/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6"/>
  <dimension ref="A1:S29"/>
  <sheetViews>
    <sheetView showGridLines="0" zoomScale="130" zoomScaleNormal="130" workbookViewId="0">
      <selection activeCell="A28" sqref="A28"/>
    </sheetView>
  </sheetViews>
  <sheetFormatPr defaultColWidth="8.85546875" defaultRowHeight="10.5" customHeight="1"/>
  <cols>
    <col min="1" max="1" width="13" style="574" customWidth="1"/>
    <col min="2" max="7" width="8.85546875" style="574"/>
    <col min="8" max="8" width="23" style="574" customWidth="1"/>
    <col min="9" max="13" width="21.42578125" style="574" customWidth="1"/>
    <col min="14" max="19" width="10.7109375" style="574" customWidth="1"/>
    <col min="20" max="16384" width="8.85546875" style="574"/>
  </cols>
  <sheetData>
    <row r="1" spans="1:19" ht="10.5" customHeight="1">
      <c r="A1" s="5" t="s">
        <v>83</v>
      </c>
      <c r="B1" s="573" t="s">
        <v>1126</v>
      </c>
      <c r="I1" s="823" t="s">
        <v>85</v>
      </c>
      <c r="J1" s="824"/>
      <c r="K1" s="824"/>
      <c r="L1" s="824"/>
      <c r="M1" s="575"/>
      <c r="N1" s="575"/>
      <c r="O1" s="575"/>
      <c r="P1" s="575"/>
      <c r="Q1" s="576"/>
      <c r="R1" s="576"/>
      <c r="S1" s="576"/>
    </row>
    <row r="2" spans="1:19" ht="10.5" customHeight="1">
      <c r="A2" s="5" t="s">
        <v>86</v>
      </c>
      <c r="B2" s="337" t="s">
        <v>1550</v>
      </c>
      <c r="M2" s="577"/>
      <c r="N2" s="577"/>
      <c r="O2" s="577"/>
      <c r="P2" s="577"/>
      <c r="Q2" s="577"/>
      <c r="R2" s="577"/>
      <c r="S2" s="577"/>
    </row>
    <row r="3" spans="1:19" ht="10.5" customHeight="1">
      <c r="A3" s="5" t="s">
        <v>88</v>
      </c>
      <c r="B3" s="338" t="s">
        <v>258</v>
      </c>
      <c r="M3" s="577"/>
      <c r="N3" s="577"/>
      <c r="O3" s="577"/>
      <c r="P3" s="577"/>
      <c r="Q3" s="577"/>
      <c r="R3" s="577"/>
      <c r="S3" s="577"/>
    </row>
    <row r="4" spans="1:19" ht="10.5" customHeight="1">
      <c r="A4" s="5" t="s">
        <v>90</v>
      </c>
      <c r="B4" s="338" t="s">
        <v>259</v>
      </c>
      <c r="H4" s="578"/>
      <c r="N4" s="579"/>
      <c r="O4" s="580"/>
      <c r="P4" s="580"/>
      <c r="Q4" s="579"/>
      <c r="R4" s="579"/>
      <c r="S4" s="579"/>
    </row>
    <row r="5" spans="1:19" ht="10.5" customHeight="1">
      <c r="A5" s="525" t="s">
        <v>91</v>
      </c>
      <c r="B5" s="338"/>
      <c r="H5" s="578"/>
      <c r="N5" s="579"/>
      <c r="O5" s="580"/>
      <c r="P5" s="580"/>
      <c r="Q5" s="579"/>
      <c r="R5" s="579"/>
      <c r="S5" s="579"/>
    </row>
    <row r="6" spans="1:19" ht="10.5" customHeight="1">
      <c r="A6" s="525" t="s">
        <v>93</v>
      </c>
      <c r="B6" s="338"/>
      <c r="H6" s="578"/>
      <c r="N6" s="579"/>
      <c r="O6" s="580"/>
      <c r="P6" s="580"/>
      <c r="Q6" s="579"/>
      <c r="R6" s="579"/>
      <c r="S6" s="579"/>
    </row>
    <row r="7" spans="1:19" ht="10.5" customHeight="1">
      <c r="A7" s="525"/>
      <c r="H7" s="578"/>
      <c r="I7" s="581" t="s">
        <v>1128</v>
      </c>
      <c r="J7" s="581" t="s">
        <v>1129</v>
      </c>
      <c r="K7" s="581" t="s">
        <v>1130</v>
      </c>
      <c r="L7" s="581" t="s">
        <v>1131</v>
      </c>
      <c r="M7" s="581" t="s">
        <v>1132</v>
      </c>
      <c r="N7" s="579"/>
      <c r="O7" s="580"/>
      <c r="P7" s="580"/>
      <c r="Q7" s="579"/>
      <c r="R7" s="579"/>
      <c r="S7" s="579"/>
    </row>
    <row r="8" spans="1:19" ht="10.5" customHeight="1">
      <c r="A8" s="525"/>
      <c r="H8" s="578"/>
      <c r="I8" s="581" t="s">
        <v>1133</v>
      </c>
      <c r="J8" s="581" t="s">
        <v>1134</v>
      </c>
      <c r="K8" s="581" t="s">
        <v>1135</v>
      </c>
      <c r="L8" s="581" t="s">
        <v>1549</v>
      </c>
      <c r="M8" s="581" t="s">
        <v>1551</v>
      </c>
      <c r="N8" s="579"/>
      <c r="O8" s="580"/>
      <c r="P8" s="580"/>
      <c r="Q8" s="580"/>
      <c r="R8" s="579"/>
      <c r="S8" s="579"/>
    </row>
    <row r="9" spans="1:19" ht="10.5" customHeight="1">
      <c r="H9" s="574">
        <v>2011</v>
      </c>
      <c r="I9" s="574">
        <v>0</v>
      </c>
      <c r="J9" s="574">
        <v>0.6</v>
      </c>
      <c r="K9" s="578">
        <v>4.3</v>
      </c>
      <c r="L9" s="574">
        <v>0</v>
      </c>
      <c r="M9" s="582">
        <v>0.3</v>
      </c>
      <c r="N9" s="579"/>
      <c r="O9" s="583"/>
      <c r="P9" s="583"/>
      <c r="Q9" s="583"/>
      <c r="R9" s="579"/>
      <c r="S9" s="579"/>
    </row>
    <row r="10" spans="1:19" ht="10.5" customHeight="1">
      <c r="H10" s="574">
        <v>2012</v>
      </c>
      <c r="I10" s="574">
        <v>0</v>
      </c>
      <c r="J10" s="574">
        <v>0</v>
      </c>
      <c r="K10" s="574">
        <v>0</v>
      </c>
      <c r="L10" s="574">
        <v>0</v>
      </c>
      <c r="M10" s="582">
        <v>0.3</v>
      </c>
      <c r="N10" s="580"/>
      <c r="O10" s="580"/>
      <c r="P10" s="580"/>
      <c r="Q10" s="580"/>
      <c r="R10" s="580"/>
      <c r="S10" s="579"/>
    </row>
    <row r="11" spans="1:19" ht="10.5" customHeight="1">
      <c r="H11" s="574">
        <v>2013</v>
      </c>
      <c r="I11" s="574">
        <v>0</v>
      </c>
      <c r="J11" s="578">
        <v>1.4</v>
      </c>
      <c r="K11" s="574">
        <v>0</v>
      </c>
      <c r="L11" s="574">
        <v>0</v>
      </c>
      <c r="M11" s="582">
        <v>0.34399999999999997</v>
      </c>
      <c r="N11" s="580"/>
      <c r="O11" s="580"/>
      <c r="P11" s="580"/>
      <c r="Q11" s="580"/>
      <c r="R11" s="580"/>
      <c r="S11" s="579"/>
    </row>
    <row r="12" spans="1:19" ht="10.5" customHeight="1">
      <c r="H12" s="574">
        <v>2014</v>
      </c>
      <c r="I12" s="578">
        <v>5</v>
      </c>
      <c r="J12" s="578">
        <v>11.6</v>
      </c>
      <c r="K12" s="574">
        <v>0</v>
      </c>
      <c r="L12" s="574">
        <v>0</v>
      </c>
      <c r="M12" s="582">
        <v>0</v>
      </c>
      <c r="N12" s="584"/>
      <c r="O12" s="584"/>
      <c r="P12" s="584"/>
      <c r="Q12" s="584"/>
      <c r="R12" s="584"/>
      <c r="S12" s="584"/>
    </row>
    <row r="13" spans="1:19" ht="10.5" customHeight="1">
      <c r="H13" s="574">
        <v>2015</v>
      </c>
      <c r="I13" s="574">
        <v>0</v>
      </c>
      <c r="J13" s="574">
        <v>0</v>
      </c>
      <c r="K13" s="578">
        <v>3.9</v>
      </c>
      <c r="L13" s="574">
        <v>0</v>
      </c>
      <c r="M13" s="582">
        <v>0</v>
      </c>
      <c r="N13" s="585"/>
      <c r="O13" s="585"/>
      <c r="P13" s="585"/>
      <c r="Q13" s="585"/>
    </row>
    <row r="14" spans="1:19" ht="10.5" customHeight="1">
      <c r="H14" s="574">
        <v>2016</v>
      </c>
      <c r="I14" s="578">
        <v>9.3000000000000007</v>
      </c>
      <c r="J14" s="578">
        <v>4.9560000000000004</v>
      </c>
      <c r="K14" s="574">
        <v>0</v>
      </c>
      <c r="L14" s="578">
        <v>107</v>
      </c>
      <c r="M14" s="582">
        <v>0.3</v>
      </c>
      <c r="N14" s="580"/>
      <c r="O14" s="580"/>
      <c r="P14" s="586"/>
    </row>
    <row r="15" spans="1:19" ht="10.5" customHeight="1">
      <c r="H15" s="574">
        <v>2017</v>
      </c>
      <c r="I15" s="578">
        <v>7.7</v>
      </c>
      <c r="J15" s="578">
        <v>14.6</v>
      </c>
      <c r="K15" s="574">
        <v>0</v>
      </c>
      <c r="L15" s="578">
        <v>48.4</v>
      </c>
      <c r="M15" s="582">
        <v>0.56299999999999994</v>
      </c>
      <c r="N15" s="579"/>
      <c r="O15" s="579"/>
      <c r="P15" s="586"/>
    </row>
    <row r="16" spans="1:19" ht="10.5" customHeight="1">
      <c r="H16" s="574">
        <v>2018</v>
      </c>
      <c r="I16" s="574">
        <v>0</v>
      </c>
      <c r="J16" s="574">
        <v>0</v>
      </c>
      <c r="K16" s="574">
        <v>0</v>
      </c>
      <c r="L16" s="574">
        <v>0</v>
      </c>
      <c r="M16" s="582">
        <v>0.89300000000000002</v>
      </c>
    </row>
    <row r="21" spans="4:10" ht="10.5" customHeight="1">
      <c r="D21" s="578"/>
      <c r="E21" s="578"/>
      <c r="F21" s="578"/>
      <c r="G21" s="578"/>
      <c r="H21" s="578"/>
      <c r="I21" s="578"/>
      <c r="J21" s="578"/>
    </row>
    <row r="22" spans="4:10" ht="10.5" customHeight="1">
      <c r="D22" s="578"/>
      <c r="E22" s="578"/>
      <c r="F22" s="578"/>
      <c r="G22" s="578"/>
      <c r="H22" s="578"/>
      <c r="I22" s="578"/>
      <c r="J22" s="578"/>
    </row>
    <row r="23" spans="4:10" ht="10.5" customHeight="1">
      <c r="D23" s="578"/>
      <c r="E23" s="578"/>
      <c r="F23" s="578"/>
      <c r="G23" s="578"/>
      <c r="H23" s="578"/>
      <c r="I23" s="578"/>
      <c r="J23" s="578"/>
    </row>
    <row r="24" spans="4:10" ht="10.5" customHeight="1">
      <c r="D24" s="578"/>
      <c r="E24" s="578"/>
      <c r="F24" s="578"/>
      <c r="G24" s="578"/>
      <c r="H24" s="578"/>
    </row>
    <row r="28" spans="4:10" ht="10.5" customHeight="1">
      <c r="I28" s="525"/>
      <c r="J28" s="187"/>
    </row>
    <row r="29" spans="4:10" ht="10.5" customHeight="1">
      <c r="I29" s="525"/>
      <c r="J29" s="9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7"/>
  <dimension ref="A1:P45"/>
  <sheetViews>
    <sheetView showGridLines="0" zoomScale="130" zoomScaleNormal="130" workbookViewId="0">
      <selection activeCell="A28" sqref="A28"/>
    </sheetView>
  </sheetViews>
  <sheetFormatPr defaultRowHeight="10.5"/>
  <cols>
    <col min="1" max="1" width="10" style="215" customWidth="1"/>
    <col min="2" max="2" width="12.85546875" style="215" customWidth="1"/>
    <col min="3" max="7" width="9.140625" style="215"/>
    <col min="8" max="9" width="11.140625" style="215" customWidth="1"/>
    <col min="10" max="16384" width="9.140625" style="215"/>
  </cols>
  <sheetData>
    <row r="1" spans="1:16">
      <c r="A1" s="72" t="s">
        <v>83</v>
      </c>
      <c r="B1" s="451" t="s">
        <v>996</v>
      </c>
      <c r="C1" s="451"/>
      <c r="K1" s="817" t="s">
        <v>85</v>
      </c>
      <c r="L1" s="818"/>
      <c r="M1" s="819"/>
      <c r="N1" s="819"/>
    </row>
    <row r="2" spans="1:16">
      <c r="A2" s="72" t="s">
        <v>86</v>
      </c>
      <c r="B2" s="451" t="s">
        <v>1552</v>
      </c>
      <c r="C2" s="452"/>
      <c r="L2" s="453"/>
    </row>
    <row r="3" spans="1:16">
      <c r="A3" s="72" t="s">
        <v>88</v>
      </c>
      <c r="B3" s="357" t="s">
        <v>258</v>
      </c>
      <c r="C3" s="357"/>
    </row>
    <row r="4" spans="1:16">
      <c r="A4" s="72" t="s">
        <v>90</v>
      </c>
      <c r="B4" s="357" t="s">
        <v>259</v>
      </c>
      <c r="C4" s="357"/>
    </row>
    <row r="5" spans="1:16">
      <c r="A5" s="263" t="s">
        <v>91</v>
      </c>
      <c r="B5" s="357"/>
      <c r="C5" s="357"/>
    </row>
    <row r="6" spans="1:16">
      <c r="A6" s="263" t="s">
        <v>93</v>
      </c>
      <c r="B6" s="454"/>
      <c r="C6" s="455"/>
      <c r="D6" s="455"/>
      <c r="E6" s="455"/>
      <c r="F6" s="455"/>
    </row>
    <row r="7" spans="1:16">
      <c r="A7" s="456"/>
      <c r="B7" s="456"/>
      <c r="C7" s="456"/>
      <c r="D7" s="456"/>
      <c r="E7" s="456"/>
      <c r="F7" s="456"/>
    </row>
    <row r="8" spans="1:16">
      <c r="H8" s="457"/>
      <c r="I8" s="457"/>
      <c r="J8" s="457" t="s">
        <v>998</v>
      </c>
      <c r="K8" s="457" t="s">
        <v>999</v>
      </c>
      <c r="L8" s="457" t="s">
        <v>1000</v>
      </c>
    </row>
    <row r="9" spans="1:16">
      <c r="G9" s="458"/>
      <c r="H9" s="457"/>
      <c r="I9" s="457"/>
      <c r="J9" s="459" t="s">
        <v>1001</v>
      </c>
      <c r="K9" s="459" t="s">
        <v>1002</v>
      </c>
      <c r="L9" s="459" t="s">
        <v>1003</v>
      </c>
      <c r="P9" s="460"/>
    </row>
    <row r="10" spans="1:16">
      <c r="G10" s="458"/>
      <c r="H10" s="461">
        <v>41640</v>
      </c>
      <c r="I10" s="215">
        <v>2013</v>
      </c>
      <c r="J10" s="462">
        <v>0.49199999999999999</v>
      </c>
      <c r="K10" s="462">
        <v>0.497</v>
      </c>
      <c r="L10" s="462">
        <v>0.53</v>
      </c>
      <c r="O10" s="216"/>
      <c r="P10" s="460"/>
    </row>
    <row r="11" spans="1:16">
      <c r="G11" s="463"/>
      <c r="H11" s="461">
        <v>42005</v>
      </c>
      <c r="I11" s="215">
        <v>2014</v>
      </c>
      <c r="J11" s="464">
        <v>0.54200000000000004</v>
      </c>
      <c r="K11" s="462">
        <v>0.54700000000000004</v>
      </c>
      <c r="L11" s="462">
        <v>0.55600000000000005</v>
      </c>
      <c r="O11" s="216"/>
      <c r="P11" s="465"/>
    </row>
    <row r="12" spans="1:16">
      <c r="G12" s="458"/>
      <c r="H12" s="461">
        <v>42370</v>
      </c>
      <c r="J12" s="464">
        <v>0.60599999999999998</v>
      </c>
      <c r="K12" s="462">
        <v>0.61399999999999999</v>
      </c>
      <c r="L12" s="462">
        <v>0.65</v>
      </c>
      <c r="O12" s="216"/>
      <c r="P12" s="466"/>
    </row>
    <row r="13" spans="1:16">
      <c r="G13" s="458"/>
      <c r="H13" s="461">
        <v>42736</v>
      </c>
      <c r="I13" s="215">
        <v>2016</v>
      </c>
      <c r="J13" s="464">
        <v>0.46200000000000002</v>
      </c>
      <c r="K13" s="462">
        <v>0.49</v>
      </c>
      <c r="L13" s="462">
        <v>0.55200000000000005</v>
      </c>
      <c r="O13" s="216"/>
      <c r="P13" s="460"/>
    </row>
    <row r="14" spans="1:16">
      <c r="G14" s="458"/>
      <c r="H14" s="461">
        <v>43101</v>
      </c>
      <c r="J14" s="464">
        <v>0.49199999999999999</v>
      </c>
      <c r="K14" s="462">
        <v>0.54</v>
      </c>
      <c r="L14" s="462">
        <v>0.58299999999999996</v>
      </c>
      <c r="O14" s="216"/>
      <c r="P14" s="460"/>
    </row>
    <row r="15" spans="1:16">
      <c r="G15" s="458"/>
      <c r="H15" s="461">
        <v>43466</v>
      </c>
      <c r="I15" s="215">
        <v>2018</v>
      </c>
      <c r="J15" s="464">
        <v>0.48399999999999999</v>
      </c>
      <c r="K15" s="462">
        <v>0.54200000000000004</v>
      </c>
      <c r="L15" s="462">
        <v>0.58499999999999996</v>
      </c>
      <c r="O15" s="216"/>
      <c r="P15" s="466"/>
    </row>
    <row r="16" spans="1:16">
      <c r="G16" s="458"/>
      <c r="H16" s="461">
        <v>43497</v>
      </c>
      <c r="J16" s="464">
        <v>0.48499999999999999</v>
      </c>
      <c r="K16" s="462">
        <v>0.54300000000000004</v>
      </c>
      <c r="L16" s="462">
        <v>0.59</v>
      </c>
      <c r="O16" s="467"/>
      <c r="P16" s="466"/>
    </row>
    <row r="17" spans="7:16">
      <c r="G17" s="458"/>
      <c r="H17" s="461">
        <v>43525</v>
      </c>
      <c r="I17" s="215">
        <v>2.19</v>
      </c>
      <c r="J17" s="464">
        <v>0.48899999999999999</v>
      </c>
      <c r="K17" s="462">
        <v>0.54600000000000004</v>
      </c>
      <c r="L17" s="462">
        <v>0.58699999999999997</v>
      </c>
      <c r="O17" s="467"/>
      <c r="P17" s="460"/>
    </row>
    <row r="18" spans="7:16">
      <c r="G18" s="458"/>
      <c r="H18" s="461">
        <v>43556</v>
      </c>
      <c r="J18" s="464">
        <v>0.48399999999999999</v>
      </c>
      <c r="K18" s="462">
        <v>0.54300000000000004</v>
      </c>
      <c r="L18" s="462">
        <v>0.58499999999999996</v>
      </c>
      <c r="O18" s="467"/>
      <c r="P18" s="466"/>
    </row>
    <row r="19" spans="7:16">
      <c r="G19" s="458"/>
      <c r="H19" s="461">
        <v>43586</v>
      </c>
      <c r="I19" s="215">
        <v>4.1900000000000004</v>
      </c>
      <c r="J19" s="464">
        <v>0.47699999999999998</v>
      </c>
      <c r="K19" s="462">
        <v>0.53900000000000003</v>
      </c>
      <c r="L19" s="462">
        <v>0.57799999999999996</v>
      </c>
      <c r="O19" s="467"/>
      <c r="P19" s="466"/>
    </row>
    <row r="20" spans="7:16">
      <c r="G20" s="458"/>
      <c r="H20" s="461">
        <v>43617</v>
      </c>
      <c r="J20" s="464">
        <v>0.48</v>
      </c>
      <c r="K20" s="462">
        <v>0.54600000000000004</v>
      </c>
      <c r="L20" s="462">
        <v>0.57399999999999995</v>
      </c>
      <c r="P20" s="466"/>
    </row>
    <row r="21" spans="7:16">
      <c r="H21" s="461">
        <v>43647</v>
      </c>
      <c r="I21" s="215">
        <v>6.19</v>
      </c>
      <c r="J21" s="464">
        <v>0.81200000000000006</v>
      </c>
      <c r="K21" s="462">
        <v>0.82</v>
      </c>
      <c r="L21" s="462">
        <v>0.88400000000000001</v>
      </c>
    </row>
    <row r="22" spans="7:16">
      <c r="H22" s="461">
        <v>43678</v>
      </c>
      <c r="J22" s="464">
        <v>0.81599999999999995</v>
      </c>
      <c r="K22" s="462">
        <v>0.82399999999999995</v>
      </c>
      <c r="L22" s="462">
        <v>0.88600000000000001</v>
      </c>
    </row>
    <row r="23" spans="7:16">
      <c r="H23" s="461">
        <v>43709</v>
      </c>
      <c r="I23" s="215">
        <v>8.19</v>
      </c>
      <c r="J23" s="464">
        <v>0.81699999999999995</v>
      </c>
      <c r="K23" s="462">
        <v>0.82399999999999995</v>
      </c>
      <c r="L23" s="462">
        <v>0.88600000000000001</v>
      </c>
    </row>
    <row r="24" spans="7:16">
      <c r="H24" s="461">
        <v>43739</v>
      </c>
      <c r="J24" s="464">
        <v>0.81399999999999995</v>
      </c>
      <c r="K24" s="462">
        <v>0.82199999999999995</v>
      </c>
      <c r="L24" s="462">
        <v>0.88700000000000001</v>
      </c>
    </row>
    <row r="25" spans="7:16">
      <c r="H25" s="461">
        <v>43770</v>
      </c>
      <c r="I25" s="215">
        <v>10.19</v>
      </c>
      <c r="J25" s="464">
        <v>0.81299999999999994</v>
      </c>
      <c r="K25" s="462">
        <v>0.82099999999999995</v>
      </c>
      <c r="L25" s="462">
        <v>0.88800000000000001</v>
      </c>
    </row>
    <row r="28" spans="7:16">
      <c r="J28" s="216"/>
      <c r="K28" s="216"/>
      <c r="L28" s="216"/>
    </row>
    <row r="29" spans="7:16">
      <c r="J29" s="216"/>
      <c r="K29" s="216"/>
      <c r="L29" s="216"/>
    </row>
    <row r="30" spans="7:16">
      <c r="J30" s="216"/>
      <c r="K30" s="216"/>
      <c r="L30" s="216"/>
    </row>
    <row r="31" spans="7:16">
      <c r="J31" s="216"/>
      <c r="K31" s="216"/>
      <c r="L31" s="216"/>
    </row>
    <row r="32" spans="7:16">
      <c r="J32" s="216"/>
      <c r="K32" s="216"/>
      <c r="L32" s="216"/>
    </row>
    <row r="33" spans="10:12">
      <c r="J33" s="216"/>
      <c r="K33" s="216"/>
      <c r="L33" s="216"/>
    </row>
    <row r="34" spans="10:12">
      <c r="J34" s="216"/>
      <c r="K34" s="216"/>
      <c r="L34" s="216"/>
    </row>
    <row r="35" spans="10:12">
      <c r="J35" s="216"/>
      <c r="K35" s="216"/>
      <c r="L35" s="216"/>
    </row>
    <row r="36" spans="10:12">
      <c r="J36" s="216"/>
      <c r="K36" s="216"/>
      <c r="L36" s="216"/>
    </row>
    <row r="37" spans="10:12">
      <c r="J37" s="216"/>
      <c r="K37" s="216"/>
      <c r="L37" s="216"/>
    </row>
    <row r="38" spans="10:12">
      <c r="J38" s="216"/>
      <c r="K38" s="216"/>
      <c r="L38" s="216"/>
    </row>
    <row r="39" spans="10:12">
      <c r="J39" s="216"/>
      <c r="K39" s="216"/>
      <c r="L39" s="216"/>
    </row>
    <row r="40" spans="10:12">
      <c r="J40" s="216"/>
      <c r="K40" s="216"/>
      <c r="L40" s="216"/>
    </row>
    <row r="41" spans="10:12">
      <c r="J41" s="216"/>
      <c r="K41" s="216"/>
      <c r="L41" s="216"/>
    </row>
    <row r="42" spans="10:12">
      <c r="J42" s="216"/>
      <c r="K42" s="216"/>
      <c r="L42" s="216"/>
    </row>
    <row r="43" spans="10:12">
      <c r="J43" s="216"/>
      <c r="K43" s="216"/>
      <c r="L43" s="216"/>
    </row>
    <row r="44" spans="10:12">
      <c r="J44" s="216"/>
      <c r="K44" s="216"/>
      <c r="L44" s="216"/>
    </row>
    <row r="45" spans="10:12">
      <c r="J45" s="216"/>
      <c r="K45" s="216"/>
      <c r="L45" s="216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8"/>
  <dimension ref="A1:Q19"/>
  <sheetViews>
    <sheetView showGridLines="0" zoomScale="120" zoomScaleNormal="120" workbookViewId="0">
      <selection activeCell="A28" sqref="A28"/>
    </sheetView>
  </sheetViews>
  <sheetFormatPr defaultRowHeight="10.5"/>
  <cols>
    <col min="1" max="1" width="9.140625" style="215"/>
    <col min="2" max="2" width="19.140625" style="215" customWidth="1"/>
    <col min="3" max="8" width="9.140625" style="215"/>
    <col min="9" max="9" width="15.42578125" style="215" customWidth="1"/>
    <col min="10" max="10" width="30.7109375" style="215" customWidth="1"/>
    <col min="11" max="11" width="12.85546875" style="215" customWidth="1"/>
    <col min="12" max="13" width="27.28515625" style="215" customWidth="1"/>
    <col min="14" max="14" width="17.140625" style="215" customWidth="1"/>
    <col min="15" max="16384" width="9.140625" style="215"/>
  </cols>
  <sheetData>
    <row r="1" spans="1:17">
      <c r="A1" s="72" t="s">
        <v>83</v>
      </c>
      <c r="B1" s="451" t="s">
        <v>1004</v>
      </c>
      <c r="C1" s="451"/>
      <c r="D1" s="456"/>
      <c r="E1" s="456"/>
      <c r="F1" s="456"/>
      <c r="G1" s="456"/>
      <c r="H1" s="456"/>
      <c r="I1" s="456"/>
      <c r="J1" s="817" t="s">
        <v>85</v>
      </c>
      <c r="K1" s="818"/>
      <c r="L1" s="819"/>
      <c r="M1" s="819"/>
    </row>
    <row r="2" spans="1:17">
      <c r="A2" s="72" t="s">
        <v>86</v>
      </c>
      <c r="B2" s="451" t="s">
        <v>1555</v>
      </c>
      <c r="C2" s="452"/>
      <c r="D2" s="456"/>
      <c r="E2" s="456"/>
      <c r="F2" s="456"/>
      <c r="G2" s="456"/>
      <c r="H2" s="456"/>
      <c r="I2" s="456"/>
      <c r="J2" s="456"/>
      <c r="K2" s="456"/>
      <c r="L2" s="453"/>
    </row>
    <row r="3" spans="1:17">
      <c r="A3" s="72" t="s">
        <v>88</v>
      </c>
      <c r="B3" s="357" t="s">
        <v>1342</v>
      </c>
      <c r="C3" s="357"/>
      <c r="D3" s="456"/>
      <c r="E3" s="456"/>
      <c r="F3" s="456"/>
      <c r="G3" s="456"/>
      <c r="H3" s="456"/>
      <c r="I3" s="456"/>
      <c r="J3" s="456"/>
      <c r="K3" s="456"/>
    </row>
    <row r="4" spans="1:17">
      <c r="A4" s="72" t="s">
        <v>90</v>
      </c>
      <c r="B4" s="357" t="s">
        <v>1343</v>
      </c>
      <c r="C4" s="357"/>
      <c r="D4" s="456"/>
      <c r="E4" s="456"/>
      <c r="F4" s="456"/>
      <c r="G4" s="456"/>
      <c r="H4" s="456"/>
      <c r="I4" s="456"/>
      <c r="J4" s="456"/>
      <c r="K4" s="456"/>
    </row>
    <row r="5" spans="1:17">
      <c r="A5" s="263" t="s">
        <v>91</v>
      </c>
      <c r="B5" s="357"/>
      <c r="C5" s="357"/>
      <c r="D5" s="456"/>
      <c r="E5" s="456"/>
      <c r="F5" s="456"/>
      <c r="G5" s="456"/>
      <c r="H5" s="456"/>
      <c r="I5" s="454"/>
      <c r="J5" s="455"/>
      <c r="K5" s="455"/>
      <c r="L5" s="455"/>
      <c r="M5" s="455"/>
      <c r="N5" s="455"/>
      <c r="O5" s="455"/>
      <c r="P5" s="456"/>
      <c r="Q5" s="456"/>
    </row>
    <row r="6" spans="1:17">
      <c r="A6" s="263" t="s">
        <v>93</v>
      </c>
      <c r="I6" s="456"/>
      <c r="J6" s="456"/>
      <c r="K6" s="456"/>
      <c r="L6" s="456" t="s">
        <v>1006</v>
      </c>
      <c r="M6" s="456" t="s">
        <v>1007</v>
      </c>
      <c r="N6" s="456"/>
      <c r="O6" s="456"/>
      <c r="P6" s="456"/>
      <c r="Q6" s="456"/>
    </row>
    <row r="7" spans="1:17">
      <c r="A7" s="456"/>
      <c r="I7" s="456"/>
      <c r="J7" s="456"/>
      <c r="K7" s="456"/>
      <c r="L7" s="456" t="s">
        <v>1008</v>
      </c>
      <c r="M7" s="456" t="s">
        <v>1009</v>
      </c>
      <c r="N7" s="456"/>
      <c r="O7" s="456"/>
      <c r="P7" s="456"/>
      <c r="Q7" s="456"/>
    </row>
    <row r="8" spans="1:17">
      <c r="A8" s="456"/>
      <c r="I8" s="468" t="s">
        <v>910</v>
      </c>
      <c r="J8" s="456" t="s">
        <v>909</v>
      </c>
      <c r="K8" s="469" t="s">
        <v>1010</v>
      </c>
      <c r="L8" s="470">
        <v>0.9677</v>
      </c>
      <c r="M8" s="471">
        <v>0.626</v>
      </c>
      <c r="N8" s="456"/>
      <c r="O8" s="460"/>
      <c r="P8" s="472"/>
      <c r="Q8" s="458"/>
    </row>
    <row r="9" spans="1:17">
      <c r="A9" s="456"/>
      <c r="I9" s="468" t="s">
        <v>518</v>
      </c>
      <c r="J9" s="215" t="s">
        <v>519</v>
      </c>
      <c r="K9" s="469" t="s">
        <v>1010</v>
      </c>
      <c r="L9" s="471">
        <v>0.91500000000000004</v>
      </c>
      <c r="M9" s="471">
        <v>0.61799999999999999</v>
      </c>
      <c r="O9" s="460"/>
      <c r="P9" s="472"/>
      <c r="Q9" s="458"/>
    </row>
    <row r="10" spans="1:17" ht="21">
      <c r="I10" s="468" t="s">
        <v>1011</v>
      </c>
      <c r="J10" s="215" t="s">
        <v>1553</v>
      </c>
      <c r="K10" s="469" t="s">
        <v>1010</v>
      </c>
      <c r="L10" s="470">
        <v>0.81699999999999995</v>
      </c>
      <c r="M10" s="470">
        <v>0.53969999999999996</v>
      </c>
      <c r="O10" s="465"/>
      <c r="P10" s="472"/>
      <c r="Q10" s="463"/>
    </row>
    <row r="11" spans="1:17">
      <c r="I11" s="468" t="s">
        <v>1012</v>
      </c>
      <c r="J11" s="215" t="s">
        <v>517</v>
      </c>
      <c r="K11" s="469" t="s">
        <v>1010</v>
      </c>
      <c r="L11" s="470">
        <v>0.81019999999999992</v>
      </c>
      <c r="M11" s="471">
        <v>0.48899999999999999</v>
      </c>
      <c r="O11" s="466"/>
      <c r="P11" s="473"/>
      <c r="Q11" s="458"/>
    </row>
    <row r="12" spans="1:17">
      <c r="I12" s="468" t="s">
        <v>529</v>
      </c>
      <c r="J12" s="215" t="s">
        <v>530</v>
      </c>
      <c r="K12" s="469" t="s">
        <v>1010</v>
      </c>
      <c r="L12" s="471">
        <v>0.74399999999999999</v>
      </c>
      <c r="M12" s="471">
        <v>0.58499999999999996</v>
      </c>
      <c r="O12" s="460"/>
      <c r="P12" s="472"/>
      <c r="Q12" s="458"/>
    </row>
    <row r="13" spans="1:17">
      <c r="I13" s="468" t="s">
        <v>918</v>
      </c>
      <c r="J13" s="215" t="s">
        <v>917</v>
      </c>
      <c r="K13" s="469" t="s">
        <v>1010</v>
      </c>
      <c r="L13" s="470">
        <v>0.7410000000000001</v>
      </c>
      <c r="M13" s="470">
        <v>0.39800000000000002</v>
      </c>
      <c r="O13" s="460"/>
      <c r="P13" s="472"/>
      <c r="Q13" s="458"/>
    </row>
    <row r="14" spans="1:17" ht="21">
      <c r="I14" s="468" t="s">
        <v>1013</v>
      </c>
      <c r="J14" s="215" t="s">
        <v>108</v>
      </c>
      <c r="K14" s="469" t="s">
        <v>1010</v>
      </c>
      <c r="L14" s="471">
        <v>0.72800000000000009</v>
      </c>
      <c r="M14" s="470">
        <v>0.54899999999999993</v>
      </c>
      <c r="O14" s="466"/>
      <c r="P14" s="473"/>
      <c r="Q14" s="458"/>
    </row>
    <row r="15" spans="1:17">
      <c r="I15" s="468" t="s">
        <v>526</v>
      </c>
      <c r="J15" s="215" t="s">
        <v>527</v>
      </c>
      <c r="K15" s="469" t="s">
        <v>1010</v>
      </c>
      <c r="L15" s="470">
        <v>0.71040000000000003</v>
      </c>
      <c r="M15" s="470">
        <v>0.436</v>
      </c>
      <c r="O15" s="466"/>
      <c r="P15" s="473"/>
      <c r="Q15" s="458"/>
    </row>
    <row r="16" spans="1:17">
      <c r="I16" s="468" t="s">
        <v>161</v>
      </c>
      <c r="J16" s="215" t="s">
        <v>159</v>
      </c>
      <c r="K16" s="469" t="s">
        <v>1010</v>
      </c>
      <c r="L16" s="471">
        <v>0.71000000000000008</v>
      </c>
      <c r="M16" s="470">
        <v>0.52</v>
      </c>
      <c r="O16" s="460"/>
      <c r="P16" s="472"/>
      <c r="Q16" s="458"/>
    </row>
    <row r="17" spans="9:17">
      <c r="I17" s="468" t="s">
        <v>114</v>
      </c>
      <c r="J17" s="215" t="s">
        <v>107</v>
      </c>
      <c r="K17" s="457" t="s">
        <v>1010</v>
      </c>
      <c r="L17" s="471">
        <v>0.66000000000000014</v>
      </c>
      <c r="M17" s="470">
        <v>0.38</v>
      </c>
      <c r="O17" s="466"/>
      <c r="P17" s="472"/>
      <c r="Q17" s="458"/>
    </row>
    <row r="18" spans="9:17">
      <c r="I18" s="468" t="s">
        <v>162</v>
      </c>
      <c r="J18" s="215" t="s">
        <v>160</v>
      </c>
      <c r="K18" s="469" t="s">
        <v>1010</v>
      </c>
      <c r="L18" s="471">
        <v>0.6180000000000001</v>
      </c>
      <c r="M18" s="470">
        <v>0.37</v>
      </c>
      <c r="O18" s="466"/>
      <c r="P18" s="472"/>
      <c r="Q18" s="458"/>
    </row>
    <row r="19" spans="9:17" ht="21">
      <c r="I19" s="468" t="s">
        <v>1014</v>
      </c>
      <c r="J19" s="215" t="s">
        <v>1554</v>
      </c>
      <c r="K19" s="469" t="s">
        <v>1010</v>
      </c>
      <c r="L19" s="471">
        <v>0.53966866378115619</v>
      </c>
      <c r="M19" s="470">
        <v>0.53969999999999996</v>
      </c>
      <c r="O19" s="466"/>
      <c r="P19" s="473"/>
      <c r="Q19" s="458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9"/>
  <dimension ref="A1:AJ44"/>
  <sheetViews>
    <sheetView topLeftCell="A19" zoomScale="220" zoomScaleNormal="220" workbookViewId="0">
      <selection activeCell="A28" sqref="A28"/>
    </sheetView>
  </sheetViews>
  <sheetFormatPr defaultColWidth="8.85546875" defaultRowHeight="10.5" customHeight="1"/>
  <cols>
    <col min="1" max="8" width="7.5703125" style="21" customWidth="1"/>
    <col min="9" max="9" width="9.5703125" style="21" customWidth="1"/>
    <col min="10" max="10" width="6.140625" style="21" customWidth="1"/>
    <col min="11" max="11" width="18.42578125" style="21" customWidth="1"/>
    <col min="12" max="12" width="15.85546875" style="21" customWidth="1"/>
    <col min="13" max="16" width="8.85546875" style="21"/>
    <col min="17" max="17" width="10.7109375" style="587" bestFit="1" customWidth="1"/>
    <col min="18" max="25" width="9.28515625" style="649" bestFit="1" customWidth="1"/>
    <col min="26" max="26" width="11.7109375" style="649" bestFit="1" customWidth="1"/>
    <col min="27" max="27" width="10.28515625" style="649" bestFit="1" customWidth="1"/>
    <col min="28" max="36" width="9.28515625" style="649" bestFit="1" customWidth="1"/>
    <col min="37" max="16384" width="8.85546875" style="21"/>
  </cols>
  <sheetData>
    <row r="1" spans="1:21" s="649" customFormat="1" ht="10.5" customHeight="1">
      <c r="A1" s="5" t="s">
        <v>83</v>
      </c>
      <c r="B1" s="337" t="s">
        <v>1136</v>
      </c>
      <c r="C1" s="21"/>
      <c r="D1" s="21"/>
      <c r="E1" s="21"/>
      <c r="F1" s="21"/>
      <c r="G1" s="21"/>
      <c r="H1" s="21"/>
      <c r="I1" s="21"/>
      <c r="J1" s="21"/>
      <c r="K1" s="21"/>
      <c r="L1" s="817" t="s">
        <v>85</v>
      </c>
      <c r="M1" s="818"/>
      <c r="N1" s="819"/>
      <c r="O1" s="819"/>
      <c r="P1" s="21"/>
      <c r="Q1" s="587"/>
    </row>
    <row r="2" spans="1:21" s="649" customFormat="1" ht="10.5" customHeight="1">
      <c r="A2" s="5" t="s">
        <v>86</v>
      </c>
      <c r="B2" s="337" t="s">
        <v>1137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587"/>
    </row>
    <row r="3" spans="1:21" s="649" customFormat="1" ht="10.5" customHeight="1">
      <c r="A3" s="5" t="s">
        <v>88</v>
      </c>
      <c r="B3" s="338" t="s">
        <v>258</v>
      </c>
      <c r="C3" s="587"/>
      <c r="D3" s="587"/>
      <c r="E3" s="587"/>
      <c r="F3" s="587"/>
      <c r="G3" s="21"/>
      <c r="H3" s="587"/>
      <c r="I3" s="587"/>
      <c r="J3" s="587"/>
      <c r="K3" s="587"/>
      <c r="L3" s="21"/>
      <c r="M3" s="21"/>
      <c r="N3" s="21"/>
      <c r="O3" s="21"/>
      <c r="P3" s="21"/>
      <c r="Q3" s="587"/>
    </row>
    <row r="4" spans="1:21" s="649" customFormat="1" ht="10.5" customHeight="1">
      <c r="A4" s="5" t="s">
        <v>90</v>
      </c>
      <c r="B4" s="338" t="s">
        <v>259</v>
      </c>
      <c r="C4" s="587"/>
      <c r="D4" s="587"/>
      <c r="E4" s="587"/>
      <c r="F4" s="587"/>
      <c r="G4" s="21"/>
      <c r="H4" s="588"/>
      <c r="I4" s="588"/>
      <c r="J4" s="588"/>
      <c r="K4" s="588"/>
      <c r="L4" s="21"/>
      <c r="M4" s="21"/>
      <c r="N4" s="21"/>
      <c r="O4" s="21"/>
      <c r="P4" s="21"/>
      <c r="Q4" s="587"/>
    </row>
    <row r="5" spans="1:21" s="649" customFormat="1" ht="10.5" customHeight="1">
      <c r="A5" s="9" t="s">
        <v>91</v>
      </c>
      <c r="B5" s="589" t="s">
        <v>1138</v>
      </c>
      <c r="C5" s="587"/>
      <c r="D5" s="587"/>
      <c r="E5" s="587"/>
      <c r="F5" s="587"/>
      <c r="G5" s="21"/>
      <c r="H5" s="588"/>
      <c r="I5" s="588"/>
      <c r="J5" s="588"/>
      <c r="K5" s="588"/>
      <c r="L5" s="21"/>
      <c r="M5" s="21"/>
      <c r="N5" s="21"/>
      <c r="O5" s="21"/>
      <c r="P5" s="21"/>
      <c r="Q5" s="587"/>
    </row>
    <row r="6" spans="1:21" s="649" customFormat="1" ht="10.5" customHeight="1">
      <c r="A6" s="9" t="s">
        <v>93</v>
      </c>
      <c r="B6" s="589" t="s">
        <v>1556</v>
      </c>
      <c r="C6" s="587"/>
      <c r="D6" s="587"/>
      <c r="E6" s="587"/>
      <c r="F6" s="587"/>
      <c r="G6" s="21"/>
      <c r="H6" s="588"/>
      <c r="I6" s="588"/>
      <c r="J6" s="587"/>
      <c r="K6" s="21"/>
      <c r="L6" s="21"/>
      <c r="M6" s="588"/>
      <c r="N6" s="588"/>
      <c r="O6" s="21"/>
      <c r="P6" s="21"/>
      <c r="Q6" s="587"/>
    </row>
    <row r="7" spans="1:21" s="649" customFormat="1" ht="10.5" customHeight="1">
      <c r="A7" s="588"/>
      <c r="B7" s="588"/>
      <c r="C7" s="587"/>
      <c r="D7" s="587"/>
      <c r="E7" s="587"/>
      <c r="F7" s="587"/>
      <c r="G7" s="21"/>
      <c r="H7" s="588"/>
      <c r="I7" s="588"/>
      <c r="J7" s="587"/>
      <c r="K7" s="21"/>
      <c r="L7" s="588"/>
      <c r="M7" s="588"/>
      <c r="N7" s="588"/>
      <c r="O7" s="21"/>
      <c r="P7" s="21"/>
      <c r="Q7" s="587"/>
    </row>
    <row r="8" spans="1:21" s="649" customFormat="1" ht="10.5" customHeight="1">
      <c r="A8" s="588"/>
      <c r="B8" s="588"/>
      <c r="C8" s="587"/>
      <c r="D8" s="587"/>
      <c r="E8" s="587"/>
      <c r="F8" s="587"/>
      <c r="G8" s="21"/>
      <c r="H8" s="588"/>
      <c r="I8" s="588"/>
      <c r="J8" s="587"/>
      <c r="K8" s="571" t="s">
        <v>1139</v>
      </c>
      <c r="L8" s="590" t="s">
        <v>1140</v>
      </c>
      <c r="M8" s="588"/>
      <c r="N8" s="588"/>
      <c r="O8" s="21"/>
      <c r="P8" s="21"/>
      <c r="Q8" s="587"/>
    </row>
    <row r="9" spans="1:21" s="649" customFormat="1" ht="10.5" customHeight="1">
      <c r="A9" s="588"/>
      <c r="B9" s="588"/>
      <c r="C9" s="587"/>
      <c r="D9" s="587"/>
      <c r="E9" s="587"/>
      <c r="F9" s="587"/>
      <c r="G9" s="21"/>
      <c r="H9" s="588"/>
      <c r="I9" s="588"/>
      <c r="J9" s="587"/>
      <c r="K9" s="571" t="s">
        <v>1141</v>
      </c>
      <c r="L9" s="590" t="s">
        <v>1142</v>
      </c>
      <c r="M9" s="588"/>
      <c r="N9" s="588"/>
      <c r="O9" s="21"/>
      <c r="P9" s="21"/>
      <c r="Q9" s="587"/>
    </row>
    <row r="10" spans="1:21" s="649" customFormat="1" ht="10.5" customHeight="1">
      <c r="A10" s="588"/>
      <c r="B10" s="588"/>
      <c r="C10" s="21"/>
      <c r="D10" s="21"/>
      <c r="E10" s="21"/>
      <c r="F10" s="21"/>
      <c r="G10" s="21"/>
      <c r="H10" s="21"/>
      <c r="I10" s="587">
        <v>42736</v>
      </c>
      <c r="J10" s="717">
        <v>42735</v>
      </c>
      <c r="K10" s="588">
        <v>54522106657.589996</v>
      </c>
      <c r="L10" s="22">
        <v>2.1999999999999999E-2</v>
      </c>
      <c r="M10" s="22"/>
      <c r="N10" s="588"/>
      <c r="O10" s="21"/>
      <c r="P10" s="21"/>
      <c r="Q10" s="587"/>
    </row>
    <row r="11" spans="1:21" s="649" customFormat="1" ht="10.5" customHeight="1">
      <c r="A11" s="588"/>
      <c r="B11" s="588"/>
      <c r="C11" s="21"/>
      <c r="D11" s="21"/>
      <c r="E11" s="21"/>
      <c r="F11" s="21"/>
      <c r="G11" s="21"/>
      <c r="H11" s="21"/>
      <c r="I11" s="587">
        <v>42767</v>
      </c>
      <c r="J11" s="717"/>
      <c r="K11" s="588">
        <v>55207259942.129997</v>
      </c>
      <c r="L11" s="22">
        <v>4.2999999999999997E-2</v>
      </c>
      <c r="M11" s="22"/>
      <c r="N11" s="22"/>
      <c r="O11" s="21"/>
      <c r="P11" s="21"/>
      <c r="Q11" s="587"/>
    </row>
    <row r="12" spans="1:21" s="649" customFormat="1" ht="10.5" customHeight="1">
      <c r="A12" s="588"/>
      <c r="B12" s="588"/>
      <c r="C12" s="21"/>
      <c r="D12" s="21"/>
      <c r="E12" s="21"/>
      <c r="F12" s="21"/>
      <c r="G12" s="21"/>
      <c r="H12" s="21"/>
      <c r="I12" s="587">
        <v>42795</v>
      </c>
      <c r="J12" s="717"/>
      <c r="K12" s="588">
        <v>58042914312.379997</v>
      </c>
      <c r="L12" s="22">
        <v>0.107</v>
      </c>
      <c r="M12" s="22"/>
      <c r="N12" s="22"/>
      <c r="O12" s="21"/>
      <c r="P12" s="21"/>
      <c r="Q12" s="587"/>
    </row>
    <row r="13" spans="1:21" s="649" customFormat="1" ht="10.5" customHeight="1">
      <c r="A13" s="588"/>
      <c r="B13" s="588"/>
      <c r="C13" s="21"/>
      <c r="D13" s="21"/>
      <c r="E13" s="21"/>
      <c r="F13" s="21"/>
      <c r="G13" s="21"/>
      <c r="H13" s="21"/>
      <c r="I13" s="587">
        <v>42826</v>
      </c>
      <c r="J13" s="717"/>
      <c r="K13" s="588">
        <v>60530318123.650002</v>
      </c>
      <c r="L13" s="22">
        <v>0.14599999999999999</v>
      </c>
      <c r="M13" s="22"/>
      <c r="N13" s="22"/>
      <c r="O13" s="21"/>
      <c r="P13" s="21"/>
      <c r="Q13" s="587"/>
    </row>
    <row r="14" spans="1:21" s="649" customFormat="1" ht="10.5" customHeight="1">
      <c r="A14" s="588"/>
      <c r="B14" s="588"/>
      <c r="C14" s="21"/>
      <c r="D14" s="21"/>
      <c r="E14" s="21"/>
      <c r="F14" s="21"/>
      <c r="G14" s="21"/>
      <c r="H14" s="21"/>
      <c r="I14" s="587">
        <v>42856</v>
      </c>
      <c r="J14" s="717"/>
      <c r="K14" s="588">
        <v>61033733965.459991</v>
      </c>
      <c r="L14" s="22">
        <v>0.182</v>
      </c>
      <c r="M14" s="22"/>
      <c r="N14" s="22"/>
      <c r="O14" s="21"/>
      <c r="P14" s="21"/>
      <c r="Q14" s="587"/>
    </row>
    <row r="15" spans="1:21" s="649" customFormat="1" ht="10.5" customHeight="1">
      <c r="A15" s="588"/>
      <c r="B15" s="588"/>
      <c r="C15" s="21"/>
      <c r="D15" s="21"/>
      <c r="E15" s="21"/>
      <c r="F15" s="21"/>
      <c r="G15" s="21"/>
      <c r="H15" s="21"/>
      <c r="I15" s="587">
        <v>42887</v>
      </c>
      <c r="J15" s="717"/>
      <c r="K15" s="588">
        <v>62996867657.334991</v>
      </c>
      <c r="L15" s="22">
        <v>0.20399999999999999</v>
      </c>
      <c r="M15" s="22"/>
      <c r="N15" s="22"/>
      <c r="O15" s="21"/>
      <c r="P15" s="21"/>
      <c r="Q15" s="22"/>
      <c r="R15" s="22"/>
      <c r="T15" s="22"/>
      <c r="U15" s="22"/>
    </row>
    <row r="16" spans="1:21" s="649" customFormat="1" ht="10.5" customHeight="1">
      <c r="A16" s="588"/>
      <c r="B16" s="588"/>
      <c r="C16" s="21"/>
      <c r="D16" s="21"/>
      <c r="E16" s="21"/>
      <c r="F16" s="21"/>
      <c r="G16" s="21"/>
      <c r="H16" s="21"/>
      <c r="I16" s="587">
        <v>42917</v>
      </c>
      <c r="J16" s="717">
        <v>42916</v>
      </c>
      <c r="K16" s="588">
        <v>64252166017.369995</v>
      </c>
      <c r="L16" s="22">
        <v>0.23100000000000001</v>
      </c>
      <c r="M16" s="22"/>
      <c r="N16" s="22"/>
      <c r="O16" s="21"/>
      <c r="P16" s="21"/>
      <c r="Q16" s="22"/>
      <c r="R16" s="22"/>
      <c r="T16" s="22"/>
      <c r="U16" s="22"/>
    </row>
    <row r="17" spans="1:36" ht="10.5" customHeight="1">
      <c r="A17" s="588"/>
      <c r="B17" s="588"/>
      <c r="I17" s="587">
        <v>42948</v>
      </c>
      <c r="J17" s="717"/>
      <c r="K17" s="588">
        <v>66095124923.350006</v>
      </c>
      <c r="L17" s="22">
        <v>0.27400000000000002</v>
      </c>
      <c r="M17" s="22"/>
      <c r="N17" s="22"/>
      <c r="Q17" s="22"/>
      <c r="R17" s="22"/>
      <c r="T17" s="22"/>
      <c r="U17" s="22"/>
    </row>
    <row r="18" spans="1:36" ht="10.5" customHeight="1">
      <c r="A18" s="588"/>
      <c r="B18" s="588"/>
      <c r="I18" s="587">
        <v>42979</v>
      </c>
      <c r="J18" s="717"/>
      <c r="K18" s="588">
        <v>69750117436.669998</v>
      </c>
      <c r="L18" s="22">
        <v>0.30099999999999999</v>
      </c>
      <c r="M18" s="22"/>
      <c r="N18" s="22"/>
      <c r="Q18" s="22"/>
      <c r="R18" s="22"/>
      <c r="T18" s="22"/>
      <c r="U18" s="22"/>
    </row>
    <row r="19" spans="1:36" ht="10.5" customHeight="1">
      <c r="A19" s="588"/>
      <c r="B19" s="588"/>
      <c r="I19" s="587">
        <v>43009</v>
      </c>
      <c r="J19" s="717"/>
      <c r="K19" s="588">
        <v>71775676796.519989</v>
      </c>
      <c r="L19" s="22">
        <v>0.32700000000000001</v>
      </c>
      <c r="M19" s="22"/>
      <c r="N19" s="22"/>
      <c r="Q19" s="22"/>
      <c r="R19" s="22"/>
      <c r="T19" s="22"/>
      <c r="U19" s="22"/>
    </row>
    <row r="20" spans="1:36" ht="10.5" customHeight="1">
      <c r="A20" s="588"/>
      <c r="B20" s="588"/>
      <c r="I20" s="587">
        <v>43040</v>
      </c>
      <c r="J20" s="717"/>
      <c r="K20" s="588">
        <v>74365047729.369995</v>
      </c>
      <c r="L20" s="22">
        <v>0.38900000000000001</v>
      </c>
      <c r="M20" s="22"/>
      <c r="N20" s="22"/>
      <c r="Q20" s="22"/>
      <c r="R20" s="22"/>
      <c r="T20" s="22"/>
      <c r="U20" s="22"/>
    </row>
    <row r="21" spans="1:36" ht="10.5" customHeight="1">
      <c r="A21" s="588"/>
      <c r="B21" s="588"/>
      <c r="I21" s="587">
        <v>43070</v>
      </c>
      <c r="J21" s="717"/>
      <c r="K21" s="588">
        <v>77144053943</v>
      </c>
      <c r="L21" s="22">
        <v>0.42199999999999999</v>
      </c>
      <c r="M21" s="22"/>
      <c r="N21" s="22"/>
      <c r="Q21" s="22"/>
      <c r="R21" s="22"/>
      <c r="T21" s="22"/>
      <c r="U21" s="22"/>
    </row>
    <row r="22" spans="1:36" ht="10.5" customHeight="1">
      <c r="A22" s="588"/>
      <c r="B22" s="588"/>
      <c r="I22" s="587">
        <v>43101</v>
      </c>
      <c r="J22" s="717">
        <v>43100</v>
      </c>
      <c r="K22" s="588">
        <v>78988137955.119995</v>
      </c>
      <c r="L22" s="22">
        <v>0.44900000000000001</v>
      </c>
      <c r="M22" s="22"/>
      <c r="N22" s="22"/>
      <c r="Q22" s="22"/>
      <c r="R22" s="22"/>
      <c r="T22" s="22"/>
      <c r="U22" s="22"/>
    </row>
    <row r="23" spans="1:36" ht="10.5" customHeight="1">
      <c r="A23" s="588"/>
      <c r="B23" s="588"/>
      <c r="I23" s="587">
        <v>43132</v>
      </c>
      <c r="J23" s="717"/>
      <c r="K23" s="588">
        <v>80004535468.819992</v>
      </c>
      <c r="L23" s="22">
        <v>0.44900000000000001</v>
      </c>
      <c r="M23" s="22"/>
      <c r="N23" s="22"/>
      <c r="Q23" s="22"/>
      <c r="R23" s="22"/>
      <c r="T23" s="22"/>
      <c r="U23" s="22"/>
    </row>
    <row r="24" spans="1:36" s="20" customFormat="1" ht="10.5" customHeight="1">
      <c r="A24" s="650"/>
      <c r="I24" s="587">
        <v>43160</v>
      </c>
      <c r="J24" s="717"/>
      <c r="K24" s="588">
        <v>81013882863.900009</v>
      </c>
      <c r="L24" s="22">
        <v>0.39600000000000002</v>
      </c>
      <c r="M24" s="22"/>
      <c r="N24" s="22"/>
      <c r="Q24" s="651"/>
      <c r="R24" s="651"/>
      <c r="S24" s="652"/>
      <c r="T24" s="651"/>
      <c r="U24" s="651"/>
      <c r="V24" s="652"/>
      <c r="W24" s="652"/>
      <c r="X24" s="652"/>
      <c r="Y24" s="652"/>
      <c r="Z24" s="652"/>
      <c r="AA24" s="652"/>
      <c r="AB24" s="652"/>
      <c r="AC24" s="652"/>
      <c r="AD24" s="652"/>
      <c r="AE24" s="652"/>
      <c r="AF24" s="652"/>
      <c r="AG24" s="652"/>
      <c r="AH24" s="652"/>
      <c r="AI24" s="652"/>
      <c r="AJ24" s="652"/>
    </row>
    <row r="25" spans="1:36" ht="10.5" customHeight="1">
      <c r="A25" s="588"/>
      <c r="I25" s="587">
        <v>43191</v>
      </c>
      <c r="J25" s="717"/>
      <c r="K25" s="588">
        <v>83441418864.380005</v>
      </c>
      <c r="L25" s="22">
        <v>0.379</v>
      </c>
      <c r="M25" s="22"/>
      <c r="N25" s="22"/>
      <c r="Q25" s="22"/>
      <c r="R25" s="22"/>
      <c r="T25" s="22"/>
      <c r="U25" s="22"/>
    </row>
    <row r="26" spans="1:36" ht="10.5" customHeight="1">
      <c r="A26" s="588"/>
      <c r="B26" s="588"/>
      <c r="I26" s="587">
        <v>43221</v>
      </c>
      <c r="J26" s="717"/>
      <c r="K26" s="588">
        <v>85063645438.950012</v>
      </c>
      <c r="L26" s="22">
        <v>0.39400000000000002</v>
      </c>
      <c r="M26" s="22"/>
      <c r="N26" s="22"/>
      <c r="Q26" s="22"/>
      <c r="R26" s="22"/>
      <c r="T26" s="22"/>
      <c r="U26" s="22"/>
    </row>
    <row r="27" spans="1:36" s="654" customFormat="1" ht="10.5" customHeight="1">
      <c r="A27" s="653"/>
      <c r="B27" s="653"/>
      <c r="I27" s="587">
        <v>43252</v>
      </c>
      <c r="J27" s="717"/>
      <c r="K27" s="588">
        <v>88803989163.519989</v>
      </c>
      <c r="L27" s="22">
        <v>0.41</v>
      </c>
      <c r="M27" s="22"/>
      <c r="N27" s="22"/>
      <c r="Q27" s="22"/>
      <c r="R27" s="22"/>
      <c r="S27" s="649"/>
      <c r="T27" s="22"/>
      <c r="U27" s="22"/>
      <c r="V27" s="649"/>
      <c r="W27" s="649"/>
      <c r="X27" s="649"/>
      <c r="Y27" s="649"/>
      <c r="Z27" s="649"/>
      <c r="AA27" s="649"/>
      <c r="AB27" s="649"/>
      <c r="AC27" s="649"/>
      <c r="AD27" s="649"/>
      <c r="AE27" s="649"/>
      <c r="AF27" s="649"/>
      <c r="AG27" s="649"/>
      <c r="AH27" s="649"/>
      <c r="AI27" s="649"/>
      <c r="AJ27" s="649"/>
    </row>
    <row r="28" spans="1:36" ht="10.5" customHeight="1">
      <c r="A28" s="588"/>
      <c r="B28" s="588"/>
      <c r="I28" s="587">
        <v>43282</v>
      </c>
      <c r="J28" s="717">
        <v>43281</v>
      </c>
      <c r="K28" s="588">
        <v>89713187394.380005</v>
      </c>
      <c r="L28" s="22">
        <v>0.39600000000000002</v>
      </c>
      <c r="M28" s="22"/>
      <c r="N28" s="22"/>
      <c r="Q28" s="22"/>
      <c r="R28" s="22"/>
      <c r="T28" s="22"/>
      <c r="U28" s="22"/>
    </row>
    <row r="29" spans="1:36" ht="10.5" customHeight="1">
      <c r="A29" s="588"/>
      <c r="B29" s="588"/>
      <c r="I29" s="587">
        <v>43313</v>
      </c>
      <c r="J29" s="717"/>
      <c r="K29" s="588">
        <v>93014541414.410004</v>
      </c>
      <c r="L29" s="22">
        <v>0.40699999999999997</v>
      </c>
      <c r="M29" s="22"/>
      <c r="N29" s="22"/>
      <c r="Q29" s="22"/>
      <c r="R29" s="22"/>
      <c r="T29" s="22"/>
      <c r="U29" s="22"/>
    </row>
    <row r="30" spans="1:36" ht="10.5" customHeight="1">
      <c r="A30" s="588"/>
      <c r="B30" s="588"/>
      <c r="I30" s="587">
        <v>43344</v>
      </c>
      <c r="J30" s="717"/>
      <c r="K30" s="588">
        <v>97205424238.660004</v>
      </c>
      <c r="L30" s="22">
        <v>0.39400000000000002</v>
      </c>
      <c r="M30" s="22"/>
      <c r="N30" s="22"/>
      <c r="Q30" s="22"/>
      <c r="R30" s="22"/>
      <c r="T30" s="22"/>
      <c r="U30" s="22"/>
    </row>
    <row r="31" spans="1:36" ht="10.5" customHeight="1">
      <c r="A31" s="588"/>
      <c r="B31" s="588"/>
      <c r="I31" s="587">
        <v>43374</v>
      </c>
      <c r="J31" s="717"/>
      <c r="K31" s="588">
        <v>99285043441</v>
      </c>
      <c r="L31" s="22">
        <v>0.38300000000000001</v>
      </c>
      <c r="M31" s="22"/>
      <c r="N31" s="22"/>
      <c r="Q31" s="22"/>
      <c r="R31" s="22"/>
      <c r="T31" s="22"/>
      <c r="U31" s="22"/>
    </row>
    <row r="32" spans="1:36" ht="10.5" customHeight="1">
      <c r="A32" s="588"/>
      <c r="B32" s="588"/>
      <c r="I32" s="587">
        <v>43405</v>
      </c>
      <c r="J32" s="717"/>
      <c r="K32" s="588">
        <v>102192057309.74998</v>
      </c>
      <c r="L32" s="22">
        <v>0.374</v>
      </c>
      <c r="M32" s="22"/>
      <c r="N32" s="22"/>
      <c r="Q32" s="22"/>
      <c r="R32" s="22"/>
      <c r="T32" s="22"/>
      <c r="U32" s="22"/>
    </row>
    <row r="33" spans="1:36" ht="10.5" customHeight="1">
      <c r="A33" s="588"/>
      <c r="B33" s="588"/>
      <c r="I33" s="587">
        <v>43435</v>
      </c>
      <c r="J33" s="717"/>
      <c r="K33" s="588">
        <v>104920456009.51997</v>
      </c>
      <c r="L33" s="22">
        <v>0.36</v>
      </c>
      <c r="M33" s="22"/>
      <c r="N33" s="22"/>
      <c r="Q33" s="22"/>
      <c r="R33" s="22"/>
      <c r="T33" s="22"/>
      <c r="U33" s="22"/>
    </row>
    <row r="34" spans="1:36" ht="10.5" customHeight="1">
      <c r="A34" s="588"/>
      <c r="B34" s="588"/>
      <c r="I34" s="587">
        <v>43466</v>
      </c>
      <c r="J34" s="717">
        <v>43465</v>
      </c>
      <c r="K34" s="588">
        <v>105941925418.96997</v>
      </c>
      <c r="L34" s="22">
        <v>0.34100000000000003</v>
      </c>
      <c r="M34" s="22"/>
      <c r="N34" s="22"/>
      <c r="Q34" s="22"/>
      <c r="R34" s="22"/>
      <c r="T34" s="22"/>
      <c r="U34" s="22"/>
    </row>
    <row r="35" spans="1:36" ht="10.5" customHeight="1">
      <c r="A35" s="588"/>
      <c r="B35" s="588"/>
      <c r="I35" s="587">
        <v>43497</v>
      </c>
      <c r="J35" s="717"/>
      <c r="K35" s="588">
        <v>107648566529.18002</v>
      </c>
      <c r="L35" s="22">
        <v>0.34599999999999997</v>
      </c>
      <c r="M35" s="22"/>
      <c r="N35" s="22"/>
    </row>
    <row r="36" spans="1:36" s="20" customFormat="1" ht="10.5" customHeight="1">
      <c r="A36" s="650"/>
      <c r="B36" s="650"/>
      <c r="I36" s="587">
        <v>43525</v>
      </c>
      <c r="J36" s="717"/>
      <c r="K36" s="588">
        <v>109254366783.63</v>
      </c>
      <c r="L36" s="22">
        <v>0.34899999999999998</v>
      </c>
      <c r="M36" s="22"/>
      <c r="N36" s="22"/>
      <c r="Q36" s="655"/>
      <c r="R36" s="652"/>
      <c r="S36" s="652"/>
      <c r="T36" s="652"/>
      <c r="U36" s="652"/>
      <c r="V36" s="652"/>
      <c r="W36" s="652"/>
      <c r="X36" s="652"/>
      <c r="Y36" s="652"/>
      <c r="Z36" s="652"/>
      <c r="AA36" s="652"/>
      <c r="AB36" s="652"/>
      <c r="AC36" s="652"/>
      <c r="AD36" s="652"/>
      <c r="AE36" s="652"/>
      <c r="AF36" s="652"/>
      <c r="AG36" s="652"/>
      <c r="AH36" s="652"/>
      <c r="AI36" s="652"/>
      <c r="AJ36" s="652"/>
    </row>
    <row r="37" spans="1:36" ht="10.5" customHeight="1">
      <c r="A37" s="588"/>
      <c r="B37" s="588"/>
      <c r="I37" s="587">
        <v>43556</v>
      </c>
      <c r="J37" s="717"/>
      <c r="K37" s="588">
        <v>112132256970.09</v>
      </c>
      <c r="L37" s="22">
        <v>0.34399999999999997</v>
      </c>
      <c r="M37" s="22"/>
      <c r="N37" s="22"/>
    </row>
    <row r="38" spans="1:36" ht="10.5" customHeight="1">
      <c r="A38" s="588"/>
      <c r="B38" s="588"/>
      <c r="I38" s="587">
        <v>43586</v>
      </c>
      <c r="J38" s="717"/>
      <c r="K38" s="588">
        <v>113841692107.23996</v>
      </c>
      <c r="L38" s="22">
        <v>0.33800000000000002</v>
      </c>
      <c r="M38" s="22"/>
      <c r="N38" s="22"/>
    </row>
    <row r="39" spans="1:36" ht="10.5" customHeight="1">
      <c r="A39" s="588"/>
      <c r="B39" s="588"/>
      <c r="I39" s="587">
        <v>43617</v>
      </c>
      <c r="J39" s="717"/>
      <c r="K39" s="588">
        <v>117732965533.86</v>
      </c>
      <c r="L39" s="23">
        <v>0.32579689562131176</v>
      </c>
      <c r="M39" s="22"/>
      <c r="N39" s="22"/>
    </row>
    <row r="40" spans="1:36" ht="10.5" customHeight="1">
      <c r="A40" s="588"/>
      <c r="B40" s="588"/>
      <c r="I40" s="587">
        <v>43647</v>
      </c>
      <c r="J40" s="717"/>
      <c r="K40" s="588">
        <v>119523902050.94</v>
      </c>
      <c r="L40" s="22">
        <v>0.3323226435057931</v>
      </c>
      <c r="M40" s="587"/>
      <c r="N40" s="587"/>
    </row>
    <row r="41" spans="1:36" ht="10.5" customHeight="1">
      <c r="A41" s="588"/>
      <c r="B41" s="588"/>
      <c r="I41" s="587">
        <v>43678</v>
      </c>
      <c r="J41" s="717"/>
      <c r="K41" s="591">
        <v>122870139488.39001</v>
      </c>
      <c r="L41" s="23">
        <v>0.32100897560612252</v>
      </c>
    </row>
    <row r="42" spans="1:36" ht="10.5" customHeight="1">
      <c r="A42" s="588"/>
      <c r="B42" s="588"/>
      <c r="I42" s="587">
        <v>43709</v>
      </c>
      <c r="J42" s="717"/>
      <c r="K42" s="591">
        <v>126292338057.23001</v>
      </c>
      <c r="L42" s="23">
        <v>0.2992611485358101</v>
      </c>
    </row>
    <row r="43" spans="1:36" ht="10.5" customHeight="1">
      <c r="A43" s="588"/>
      <c r="B43" s="588"/>
      <c r="I43" s="587">
        <v>43739</v>
      </c>
      <c r="J43" s="717"/>
      <c r="K43" s="591">
        <v>128959051710.86</v>
      </c>
      <c r="L43" s="23">
        <v>0.2989041030428996</v>
      </c>
    </row>
    <row r="44" spans="1:36" ht="10.5" customHeight="1">
      <c r="A44" s="588"/>
      <c r="B44" s="588"/>
      <c r="I44" s="587">
        <v>43770</v>
      </c>
      <c r="J44" s="717">
        <v>43769</v>
      </c>
      <c r="K44" s="591">
        <v>131710193642.90001</v>
      </c>
      <c r="L44" s="23">
        <v>0.28887507104176913</v>
      </c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"/>
  <dimension ref="A1:O782"/>
  <sheetViews>
    <sheetView zoomScale="115" zoomScaleNormal="115" workbookViewId="0">
      <selection activeCell="A28" sqref="A28"/>
    </sheetView>
  </sheetViews>
  <sheetFormatPr defaultRowHeight="10.5"/>
  <cols>
    <col min="1" max="4" width="9.140625" style="29"/>
    <col min="5" max="5" width="9.140625" style="29" customWidth="1"/>
    <col min="6" max="7" width="9.140625" style="29"/>
    <col min="8" max="8" width="8.140625" style="29" customWidth="1"/>
    <col min="9" max="9" width="9.140625" style="29"/>
    <col min="10" max="10" width="12.5703125" style="29" customWidth="1"/>
    <col min="11" max="11" width="14" style="29" bestFit="1" customWidth="1"/>
    <col min="12" max="16384" width="9.140625" style="29"/>
  </cols>
  <sheetData>
    <row r="1" spans="1:15">
      <c r="A1" s="5" t="s">
        <v>83</v>
      </c>
      <c r="B1" s="28" t="s">
        <v>136</v>
      </c>
      <c r="L1" s="799" t="s">
        <v>85</v>
      </c>
      <c r="M1" s="800"/>
      <c r="N1" s="800"/>
      <c r="O1" s="800"/>
    </row>
    <row r="2" spans="1:15">
      <c r="A2" s="5" t="s">
        <v>86</v>
      </c>
      <c r="B2" s="28" t="s">
        <v>137</v>
      </c>
    </row>
    <row r="3" spans="1:15">
      <c r="A3" s="5" t="s">
        <v>88</v>
      </c>
      <c r="B3" s="5" t="s">
        <v>1593</v>
      </c>
    </row>
    <row r="4" spans="1:15">
      <c r="A4" s="5" t="s">
        <v>90</v>
      </c>
      <c r="B4" s="5" t="s">
        <v>1594</v>
      </c>
    </row>
    <row r="5" spans="1:15">
      <c r="A5" s="9" t="s">
        <v>91</v>
      </c>
      <c r="B5" s="5"/>
    </row>
    <row r="6" spans="1:15">
      <c r="A6" s="9" t="s">
        <v>93</v>
      </c>
      <c r="B6" s="5"/>
    </row>
    <row r="11" spans="1:15">
      <c r="I11" s="30" t="s">
        <v>138</v>
      </c>
      <c r="J11" s="30" t="s">
        <v>139</v>
      </c>
      <c r="K11" s="30" t="s">
        <v>140</v>
      </c>
    </row>
    <row r="12" spans="1:15">
      <c r="I12" s="30" t="s">
        <v>141</v>
      </c>
      <c r="J12" s="30" t="s">
        <v>142</v>
      </c>
      <c r="K12" s="30" t="s">
        <v>143</v>
      </c>
    </row>
    <row r="13" spans="1:15">
      <c r="H13" s="31">
        <v>42705</v>
      </c>
      <c r="I13" s="32">
        <v>7.4999999999999997E-3</v>
      </c>
      <c r="J13" s="32">
        <v>-4.0000000000000001E-3</v>
      </c>
      <c r="K13" s="33">
        <v>2.5000000000000001E-3</v>
      </c>
    </row>
    <row r="14" spans="1:15">
      <c r="H14" s="31">
        <v>42736</v>
      </c>
      <c r="I14" s="32">
        <v>7.4999999999999997E-3</v>
      </c>
      <c r="J14" s="32">
        <v>-4.0000000000000001E-3</v>
      </c>
      <c r="K14" s="33">
        <v>2.5000000000000001E-3</v>
      </c>
    </row>
    <row r="15" spans="1:15">
      <c r="H15" s="31">
        <v>42767</v>
      </c>
      <c r="I15" s="32">
        <v>7.4999999999999997E-3</v>
      </c>
      <c r="J15" s="32">
        <v>-4.0000000000000001E-3</v>
      </c>
      <c r="K15" s="33">
        <v>2.5000000000000001E-3</v>
      </c>
    </row>
    <row r="16" spans="1:15">
      <c r="H16" s="31">
        <v>42795</v>
      </c>
      <c r="I16" s="32">
        <v>0.01</v>
      </c>
      <c r="J16" s="32">
        <v>-4.0000000000000001E-3</v>
      </c>
      <c r="K16" s="33">
        <v>2.5000000000000001E-3</v>
      </c>
    </row>
    <row r="17" spans="8:11">
      <c r="H17" s="31">
        <v>42826</v>
      </c>
      <c r="I17" s="32">
        <v>0.01</v>
      </c>
      <c r="J17" s="32">
        <v>-4.0000000000000001E-3</v>
      </c>
      <c r="K17" s="33">
        <v>2.5000000000000001E-3</v>
      </c>
    </row>
    <row r="18" spans="8:11">
      <c r="H18" s="31">
        <v>42856</v>
      </c>
      <c r="I18" s="32">
        <v>0.01</v>
      </c>
      <c r="J18" s="32">
        <v>-4.0000000000000001E-3</v>
      </c>
      <c r="K18" s="33">
        <v>2.5000000000000001E-3</v>
      </c>
    </row>
    <row r="19" spans="8:11">
      <c r="H19" s="31">
        <v>42887</v>
      </c>
      <c r="I19" s="32">
        <v>1.2500000000000001E-2</v>
      </c>
      <c r="J19" s="32">
        <v>-4.0000000000000001E-3</v>
      </c>
      <c r="K19" s="33">
        <v>2.5000000000000001E-3</v>
      </c>
    </row>
    <row r="20" spans="8:11">
      <c r="H20" s="31">
        <v>42917</v>
      </c>
      <c r="I20" s="32">
        <v>1.2500000000000001E-2</v>
      </c>
      <c r="J20" s="32">
        <v>-4.0000000000000001E-3</v>
      </c>
      <c r="K20" s="33">
        <v>2.5000000000000001E-3</v>
      </c>
    </row>
    <row r="21" spans="8:11">
      <c r="H21" s="31">
        <v>42948</v>
      </c>
      <c r="I21" s="32">
        <v>1.2500000000000001E-2</v>
      </c>
      <c r="J21" s="32">
        <v>-4.0000000000000001E-3</v>
      </c>
      <c r="K21" s="33">
        <v>2.5000000000000001E-3</v>
      </c>
    </row>
    <row r="22" spans="8:11">
      <c r="H22" s="31">
        <v>42979</v>
      </c>
      <c r="I22" s="32">
        <v>1.2500000000000001E-2</v>
      </c>
      <c r="J22" s="32">
        <v>-4.0000000000000001E-3</v>
      </c>
      <c r="K22" s="33">
        <v>2.5000000000000001E-3</v>
      </c>
    </row>
    <row r="23" spans="8:11">
      <c r="H23" s="31">
        <v>43009</v>
      </c>
      <c r="I23" s="32">
        <v>1.2500000000000001E-2</v>
      </c>
      <c r="J23" s="32">
        <v>-4.0000000000000001E-3</v>
      </c>
      <c r="K23" s="33">
        <v>2.5000000000000001E-3</v>
      </c>
    </row>
    <row r="24" spans="8:11">
      <c r="H24" s="31">
        <v>43040</v>
      </c>
      <c r="I24" s="32">
        <v>1.2500000000000001E-2</v>
      </c>
      <c r="J24" s="32">
        <v>-4.0000000000000001E-3</v>
      </c>
      <c r="K24" s="33">
        <v>5.0000000000000001E-3</v>
      </c>
    </row>
    <row r="25" spans="8:11">
      <c r="H25" s="31">
        <v>43070</v>
      </c>
      <c r="I25" s="32">
        <v>1.4999999999999999E-2</v>
      </c>
      <c r="J25" s="32">
        <v>-4.0000000000000001E-3</v>
      </c>
      <c r="K25" s="33">
        <v>5.0000000000000001E-3</v>
      </c>
    </row>
    <row r="26" spans="8:11">
      <c r="H26" s="31">
        <v>43101</v>
      </c>
      <c r="I26" s="32">
        <v>1.4999999999999999E-2</v>
      </c>
      <c r="J26" s="32">
        <v>-4.0000000000000001E-3</v>
      </c>
      <c r="K26" s="33">
        <v>5.0000000000000001E-3</v>
      </c>
    </row>
    <row r="27" spans="8:11">
      <c r="H27" s="31">
        <v>43132</v>
      </c>
      <c r="I27" s="32">
        <v>1.4999999999999999E-2</v>
      </c>
      <c r="J27" s="32">
        <v>-4.0000000000000001E-3</v>
      </c>
      <c r="K27" s="33">
        <v>7.4999999999999997E-3</v>
      </c>
    </row>
    <row r="28" spans="8:11">
      <c r="H28" s="31">
        <v>43160</v>
      </c>
      <c r="I28" s="32">
        <v>1.7500000000000002E-2</v>
      </c>
      <c r="J28" s="32">
        <v>-4.0000000000000001E-3</v>
      </c>
      <c r="K28" s="33">
        <v>7.4999999999999997E-3</v>
      </c>
    </row>
    <row r="29" spans="8:11">
      <c r="H29" s="31">
        <v>43191</v>
      </c>
      <c r="I29" s="32">
        <v>1.7500000000000002E-2</v>
      </c>
      <c r="J29" s="32">
        <v>-4.0000000000000001E-3</v>
      </c>
      <c r="K29" s="33">
        <v>7.4999999999999997E-3</v>
      </c>
    </row>
    <row r="30" spans="8:11">
      <c r="H30" s="31">
        <v>43221</v>
      </c>
      <c r="I30" s="32">
        <v>1.7500000000000002E-2</v>
      </c>
      <c r="J30" s="32">
        <v>-4.0000000000000001E-3</v>
      </c>
      <c r="K30" s="33">
        <v>7.4999999999999997E-3</v>
      </c>
    </row>
    <row r="31" spans="8:11">
      <c r="H31" s="31">
        <v>43252</v>
      </c>
      <c r="I31" s="32">
        <v>0.02</v>
      </c>
      <c r="J31" s="32">
        <v>-4.0000000000000001E-3</v>
      </c>
      <c r="K31" s="33">
        <v>7.4999999999999997E-3</v>
      </c>
    </row>
    <row r="32" spans="8:11">
      <c r="H32" s="31">
        <v>43282</v>
      </c>
      <c r="I32" s="32">
        <v>0.02</v>
      </c>
      <c r="J32" s="32">
        <v>-4.0000000000000001E-3</v>
      </c>
      <c r="K32" s="33">
        <v>7.4999999999999997E-3</v>
      </c>
    </row>
    <row r="33" spans="8:14">
      <c r="H33" s="31">
        <v>43313</v>
      </c>
      <c r="I33" s="32">
        <v>0.02</v>
      </c>
      <c r="J33" s="32">
        <v>-4.0000000000000001E-3</v>
      </c>
      <c r="K33" s="33">
        <v>7.4999999999999997E-3</v>
      </c>
    </row>
    <row r="34" spans="8:14">
      <c r="H34" s="31">
        <v>43344</v>
      </c>
      <c r="I34" s="32">
        <v>2.2499999999999999E-2</v>
      </c>
      <c r="J34" s="32">
        <v>-4.0000000000000001E-3</v>
      </c>
      <c r="K34" s="33">
        <v>7.4999999999999997E-3</v>
      </c>
    </row>
    <row r="35" spans="8:14">
      <c r="H35" s="31">
        <v>43374</v>
      </c>
      <c r="I35" s="32">
        <v>2.2499999999999999E-2</v>
      </c>
      <c r="J35" s="32">
        <v>-4.0000000000000001E-3</v>
      </c>
      <c r="K35" s="33">
        <v>7.4999999999999997E-3</v>
      </c>
    </row>
    <row r="36" spans="8:14">
      <c r="H36" s="31">
        <v>43405</v>
      </c>
      <c r="I36" s="32">
        <v>2.2499999999999999E-2</v>
      </c>
      <c r="J36" s="32">
        <v>-4.0000000000000001E-3</v>
      </c>
      <c r="K36" s="33">
        <v>7.4999999999999997E-3</v>
      </c>
    </row>
    <row r="37" spans="8:14">
      <c r="H37" s="31">
        <v>43435</v>
      </c>
      <c r="I37" s="32">
        <v>2.5000000000000001E-2</v>
      </c>
      <c r="J37" s="32">
        <v>-4.0000000000000001E-3</v>
      </c>
      <c r="K37" s="33">
        <v>7.4999999999999997E-3</v>
      </c>
    </row>
    <row r="38" spans="8:14">
      <c r="H38" s="31">
        <v>43466</v>
      </c>
      <c r="I38" s="32">
        <v>2.5000000000000001E-2</v>
      </c>
      <c r="J38" s="32">
        <v>-4.0000000000000001E-3</v>
      </c>
      <c r="K38" s="33">
        <v>7.4999999999999997E-3</v>
      </c>
    </row>
    <row r="39" spans="8:14">
      <c r="H39" s="31">
        <v>43497</v>
      </c>
      <c r="I39" s="32">
        <v>2.5000000000000001E-2</v>
      </c>
      <c r="J39" s="32">
        <v>-4.0000000000000001E-3</v>
      </c>
      <c r="K39" s="33">
        <v>7.4999999999999997E-3</v>
      </c>
    </row>
    <row r="40" spans="8:14">
      <c r="H40" s="31">
        <v>43525</v>
      </c>
      <c r="I40" s="32">
        <v>2.5000000000000001E-2</v>
      </c>
      <c r="J40" s="32">
        <v>-4.0000000000000001E-3</v>
      </c>
      <c r="K40" s="33">
        <v>7.4999999999999997E-3</v>
      </c>
    </row>
    <row r="41" spans="8:14">
      <c r="H41" s="31">
        <v>43556</v>
      </c>
      <c r="I41" s="32">
        <v>2.5000000000000001E-2</v>
      </c>
      <c r="J41" s="32">
        <v>-4.0000000000000001E-3</v>
      </c>
      <c r="K41" s="33">
        <v>7.4999999999999997E-3</v>
      </c>
    </row>
    <row r="42" spans="8:14">
      <c r="H42" s="31">
        <v>43586</v>
      </c>
      <c r="I42" s="32">
        <v>2.5000000000000001E-2</v>
      </c>
      <c r="J42" s="32">
        <v>-4.0000000000000001E-3</v>
      </c>
      <c r="K42" s="33">
        <v>7.4999999999999997E-3</v>
      </c>
    </row>
    <row r="43" spans="8:14">
      <c r="H43" s="31">
        <v>43617</v>
      </c>
      <c r="I43" s="32">
        <v>2.5000000000000001E-2</v>
      </c>
      <c r="J43" s="32">
        <v>-4.0000000000000001E-3</v>
      </c>
      <c r="K43" s="33">
        <v>7.4999999999999997E-3</v>
      </c>
    </row>
    <row r="44" spans="8:14">
      <c r="H44" s="31">
        <v>43647</v>
      </c>
      <c r="I44" s="32">
        <v>2.2499999999999999E-2</v>
      </c>
      <c r="J44" s="32">
        <v>-4.0000000000000001E-3</v>
      </c>
      <c r="K44" s="33">
        <v>7.4999999999999997E-3</v>
      </c>
    </row>
    <row r="45" spans="8:14">
      <c r="H45" s="31">
        <v>43678</v>
      </c>
      <c r="I45" s="32">
        <v>2.2499999999999999E-2</v>
      </c>
      <c r="J45" s="32">
        <v>-4.0000000000000001E-3</v>
      </c>
      <c r="K45" s="33">
        <v>7.4999999999999997E-3</v>
      </c>
    </row>
    <row r="46" spans="8:14">
      <c r="H46" s="31">
        <v>43709</v>
      </c>
      <c r="I46" s="34">
        <v>0.02</v>
      </c>
      <c r="J46" s="32">
        <v>-5.0000000000000001E-3</v>
      </c>
      <c r="K46" s="33">
        <v>7.4999999999999997E-3</v>
      </c>
    </row>
    <row r="47" spans="8:14">
      <c r="H47" s="31">
        <v>43739</v>
      </c>
      <c r="I47" s="34">
        <v>1.7500000000000002E-2</v>
      </c>
      <c r="J47" s="32">
        <v>-5.0000000000000001E-3</v>
      </c>
      <c r="K47" s="33">
        <v>7.4999999999999997E-3</v>
      </c>
      <c r="N47" s="35"/>
    </row>
    <row r="48" spans="8:14">
      <c r="H48" s="31">
        <v>43770</v>
      </c>
      <c r="I48" s="34">
        <v>1.7500000000000002E-2</v>
      </c>
      <c r="J48" s="32">
        <v>-5.0000000000000001E-3</v>
      </c>
      <c r="K48" s="36">
        <v>6.8999999999999999E-3</v>
      </c>
      <c r="N48" s="35"/>
    </row>
    <row r="49" spans="8:14">
      <c r="H49" s="31">
        <v>43800</v>
      </c>
      <c r="I49" s="34">
        <v>1.7500000000000002E-2</v>
      </c>
      <c r="J49" s="32">
        <v>-5.0000000000000001E-3</v>
      </c>
      <c r="K49" s="36">
        <v>6.7300000000000007E-3</v>
      </c>
      <c r="N49" s="35"/>
    </row>
    <row r="50" spans="8:14">
      <c r="H50" s="31">
        <v>43831</v>
      </c>
      <c r="I50" s="34">
        <v>1.6799999999999999E-2</v>
      </c>
      <c r="J50" s="32">
        <v>-5.0000000000000001E-3</v>
      </c>
      <c r="K50" s="36">
        <v>6.5791000000000001E-3</v>
      </c>
      <c r="N50" s="35"/>
    </row>
    <row r="51" spans="8:14">
      <c r="H51" s="31">
        <v>43862</v>
      </c>
      <c r="I51" s="34">
        <v>1.585E-2</v>
      </c>
      <c r="J51" s="32">
        <v>-5.0000000000000001E-3</v>
      </c>
      <c r="K51" s="36">
        <v>6.3883000000000004E-3</v>
      </c>
      <c r="N51" s="35"/>
    </row>
    <row r="52" spans="8:14">
      <c r="H52" s="31">
        <v>43891</v>
      </c>
      <c r="I52" s="34">
        <v>1.5049999999999999E-2</v>
      </c>
      <c r="J52" s="32">
        <v>-5.0000000000000001E-3</v>
      </c>
      <c r="K52" s="36">
        <v>6.2199999999999998E-3</v>
      </c>
      <c r="N52" s="35"/>
    </row>
    <row r="53" spans="8:14">
      <c r="H53" s="31">
        <v>43922</v>
      </c>
      <c r="I53" s="34">
        <v>1.485E-2</v>
      </c>
      <c r="J53" s="32">
        <v>-5.0000000000000001E-3</v>
      </c>
      <c r="K53" s="36">
        <v>6.0853999999999995E-3</v>
      </c>
      <c r="N53" s="35"/>
    </row>
    <row r="54" spans="8:14">
      <c r="H54" s="31">
        <v>43952</v>
      </c>
      <c r="I54" s="34">
        <v>1.435E-2</v>
      </c>
      <c r="J54" s="32">
        <v>-5.1000000000000004E-3</v>
      </c>
      <c r="K54" s="36">
        <v>5.9240000000000004E-3</v>
      </c>
      <c r="N54" s="35"/>
    </row>
    <row r="55" spans="8:14">
      <c r="H55" s="31">
        <v>43983</v>
      </c>
      <c r="I55" s="34">
        <v>1.3950000000000001E-2</v>
      </c>
      <c r="J55" s="32">
        <v>-5.1900000000000002E-3</v>
      </c>
      <c r="K55" s="36">
        <v>5.7784000000000004E-3</v>
      </c>
      <c r="N55" s="35"/>
    </row>
    <row r="56" spans="8:14">
      <c r="H56" s="31">
        <v>44013</v>
      </c>
      <c r="I56" s="34">
        <v>1.3650000000000001E-2</v>
      </c>
      <c r="J56" s="32">
        <v>-5.28E-3</v>
      </c>
      <c r="K56" s="36">
        <v>5.6518999999999996E-3</v>
      </c>
      <c r="N56" s="35"/>
    </row>
    <row r="57" spans="8:14">
      <c r="H57" s="31">
        <v>44044</v>
      </c>
      <c r="I57" s="34">
        <v>1.34E-2</v>
      </c>
      <c r="J57" s="32">
        <v>-5.3499999999999997E-3</v>
      </c>
      <c r="K57" s="36">
        <v>5.5300000000000002E-3</v>
      </c>
      <c r="N57" s="35"/>
    </row>
    <row r="58" spans="8:14">
      <c r="H58" s="31">
        <v>44075</v>
      </c>
      <c r="I58" s="34">
        <v>1.3100000000000001E-2</v>
      </c>
      <c r="J58" s="32">
        <v>-5.4089999999999997E-3</v>
      </c>
      <c r="K58" s="32">
        <v>5.4100000000000007E-3</v>
      </c>
      <c r="N58" s="35"/>
    </row>
    <row r="59" spans="8:14">
      <c r="H59" s="31">
        <v>44105</v>
      </c>
      <c r="I59" s="34">
        <v>1.295E-2</v>
      </c>
      <c r="J59" s="32">
        <v>-5.4659999999999995E-3</v>
      </c>
      <c r="K59" s="32">
        <v>5.306666666666667E-3</v>
      </c>
      <c r="N59" s="35"/>
    </row>
    <row r="60" spans="8:14">
      <c r="H60" s="31">
        <v>44136</v>
      </c>
      <c r="I60" s="34">
        <v>1.2699999999999999E-2</v>
      </c>
      <c r="J60" s="32">
        <v>-5.5229999999999993E-3</v>
      </c>
      <c r="K60" s="32">
        <v>5.2033333333333332E-3</v>
      </c>
      <c r="N60" s="35"/>
    </row>
    <row r="61" spans="8:14">
      <c r="H61" s="31">
        <v>44166</v>
      </c>
      <c r="I61" s="34">
        <v>1.24E-2</v>
      </c>
      <c r="J61" s="32">
        <v>-5.5799999999999999E-3</v>
      </c>
      <c r="K61" s="32">
        <v>5.1000000000000004E-3</v>
      </c>
      <c r="N61" s="35"/>
    </row>
    <row r="62" spans="8:14">
      <c r="H62" s="31">
        <v>44197</v>
      </c>
      <c r="I62" s="34">
        <v>1.2149999999999999E-2</v>
      </c>
      <c r="J62" s="32">
        <v>-5.6249999999999998E-3</v>
      </c>
      <c r="K62" s="32">
        <v>5.0200000000000002E-3</v>
      </c>
      <c r="N62" s="35"/>
    </row>
    <row r="63" spans="8:14">
      <c r="H63" s="31">
        <v>44228</v>
      </c>
      <c r="I63" s="34">
        <v>1.1950000000000001E-2</v>
      </c>
      <c r="J63" s="32">
        <v>-5.6699999999999997E-3</v>
      </c>
      <c r="K63" s="32">
        <v>4.9399999999999999E-3</v>
      </c>
      <c r="N63" s="35"/>
    </row>
    <row r="64" spans="8:14">
      <c r="H64" s="31">
        <v>44256</v>
      </c>
      <c r="I64" s="34">
        <v>1.17E-2</v>
      </c>
      <c r="J64" s="32">
        <v>-5.7149999999999996E-3</v>
      </c>
      <c r="K64" s="32">
        <v>4.8599999999999997E-3</v>
      </c>
      <c r="N64" s="35"/>
    </row>
    <row r="65" spans="8:14">
      <c r="H65" s="31">
        <v>44287</v>
      </c>
      <c r="I65" s="34">
        <v>1.1650000000000001E-2</v>
      </c>
      <c r="J65" s="32">
        <v>-5.7499999999999999E-3</v>
      </c>
      <c r="K65" s="32">
        <v>4.79E-3</v>
      </c>
      <c r="N65" s="35"/>
    </row>
    <row r="66" spans="8:14">
      <c r="H66" s="31">
        <v>44317</v>
      </c>
      <c r="I66" s="34">
        <v>1.1650000000000001E-2</v>
      </c>
      <c r="J66" s="32">
        <v>-5.7949999999999998E-3</v>
      </c>
      <c r="K66" s="32">
        <v>4.7099999999999998E-3</v>
      </c>
      <c r="N66" s="35"/>
    </row>
    <row r="67" spans="8:14">
      <c r="H67" s="31">
        <v>44348</v>
      </c>
      <c r="I67" s="34">
        <v>1.1650000000000001E-2</v>
      </c>
      <c r="J67" s="32">
        <v>-5.8199999999999997E-3</v>
      </c>
      <c r="K67" s="32">
        <v>4.6500000000000005E-3</v>
      </c>
      <c r="N67" s="35"/>
    </row>
    <row r="68" spans="8:14">
      <c r="H68" s="31">
        <v>44378</v>
      </c>
      <c r="I68" s="34">
        <v>1.175E-2</v>
      </c>
      <c r="J68" s="32">
        <v>-5.8433333333333332E-3</v>
      </c>
      <c r="K68" s="32">
        <v>4.5833333333333334E-3</v>
      </c>
      <c r="N68" s="35"/>
    </row>
    <row r="69" spans="8:14">
      <c r="H69" s="31">
        <v>44409</v>
      </c>
      <c r="I69" s="34">
        <v>1.15E-2</v>
      </c>
      <c r="J69" s="32">
        <v>-5.8666666666666667E-3</v>
      </c>
      <c r="K69" s="32">
        <v>4.5166666666666662E-3</v>
      </c>
      <c r="N69" s="35"/>
    </row>
    <row r="70" spans="8:14">
      <c r="H70" s="31">
        <v>44440</v>
      </c>
      <c r="I70" s="34">
        <v>1.15E-2</v>
      </c>
      <c r="J70" s="32">
        <v>-5.8900000000000003E-3</v>
      </c>
      <c r="K70" s="32">
        <v>4.45E-3</v>
      </c>
      <c r="N70" s="35"/>
    </row>
    <row r="71" spans="8:14">
      <c r="H71" s="31">
        <v>44470</v>
      </c>
      <c r="I71" s="34">
        <v>1.155E-2</v>
      </c>
      <c r="J71" s="32">
        <v>-5.8991666666666671E-3</v>
      </c>
      <c r="K71" s="32">
        <v>4.411875E-3</v>
      </c>
      <c r="N71" s="37"/>
    </row>
    <row r="72" spans="8:14">
      <c r="H72" s="31">
        <v>44501</v>
      </c>
      <c r="I72" s="34">
        <v>1.15E-2</v>
      </c>
      <c r="J72" s="32">
        <v>-5.908333333333334E-3</v>
      </c>
      <c r="K72" s="32">
        <v>4.37375E-3</v>
      </c>
      <c r="N72" s="37"/>
    </row>
    <row r="73" spans="8:14">
      <c r="H73" s="31">
        <v>44531</v>
      </c>
      <c r="I73" s="34">
        <v>1.15E-2</v>
      </c>
      <c r="J73" s="32">
        <v>-5.9175000000000009E-3</v>
      </c>
      <c r="K73" s="32">
        <v>4.3356250000000001E-3</v>
      </c>
      <c r="N73" s="37"/>
    </row>
    <row r="74" spans="8:14">
      <c r="H74" s="31">
        <v>44562</v>
      </c>
      <c r="I74" s="34">
        <v>1.15E-2</v>
      </c>
      <c r="J74" s="32">
        <v>-5.9266666666666678E-3</v>
      </c>
      <c r="K74" s="32">
        <v>4.2975000000000001E-3</v>
      </c>
      <c r="N74" s="37"/>
    </row>
    <row r="75" spans="8:14">
      <c r="H75" s="31">
        <v>44593</v>
      </c>
      <c r="I75" s="34">
        <v>1.15E-2</v>
      </c>
      <c r="J75" s="32">
        <v>-5.9358333333333346E-3</v>
      </c>
      <c r="K75" s="32">
        <v>4.2593750000000001E-3</v>
      </c>
      <c r="N75" s="37"/>
    </row>
    <row r="76" spans="8:14">
      <c r="H76" s="31">
        <v>44621</v>
      </c>
      <c r="I76" s="34">
        <v>1.15E-2</v>
      </c>
      <c r="J76" s="32">
        <v>-5.9450000000000015E-3</v>
      </c>
      <c r="K76" s="32">
        <v>4.2212500000000002E-3</v>
      </c>
      <c r="N76" s="37"/>
    </row>
    <row r="77" spans="8:14">
      <c r="H77" s="31">
        <v>44652</v>
      </c>
      <c r="I77" s="34">
        <v>1.15E-2</v>
      </c>
      <c r="J77" s="32">
        <v>-5.9541666666666684E-3</v>
      </c>
      <c r="K77" s="32">
        <v>4.1831250000000002E-3</v>
      </c>
      <c r="N77" s="37"/>
    </row>
    <row r="78" spans="8:14">
      <c r="H78" s="31">
        <v>44682</v>
      </c>
      <c r="I78" s="34">
        <v>1.15E-2</v>
      </c>
      <c r="J78" s="32">
        <v>-5.9633333333333352E-3</v>
      </c>
      <c r="K78" s="32">
        <v>4.1450000000000002E-3</v>
      </c>
      <c r="N78" s="37"/>
    </row>
    <row r="79" spans="8:14">
      <c r="H79" s="31">
        <v>44713</v>
      </c>
      <c r="I79" s="34">
        <v>1.15E-2</v>
      </c>
      <c r="J79" s="32">
        <v>-5.9725000000000021E-3</v>
      </c>
      <c r="K79" s="32">
        <v>4.1068750000000003E-3</v>
      </c>
      <c r="N79" s="37"/>
    </row>
    <row r="80" spans="8:14">
      <c r="H80" s="31">
        <v>44743</v>
      </c>
      <c r="I80" s="34">
        <v>1.15E-2</v>
      </c>
      <c r="J80" s="32">
        <v>-5.981666666666669E-3</v>
      </c>
      <c r="K80" s="32">
        <v>4.0687500000000003E-3</v>
      </c>
      <c r="N80" s="37"/>
    </row>
    <row r="81" spans="8:14">
      <c r="H81" s="31">
        <v>44774</v>
      </c>
      <c r="I81" s="34">
        <v>1.1650000000000001E-2</v>
      </c>
      <c r="J81" s="32">
        <v>-5.9908333333333359E-3</v>
      </c>
      <c r="K81" s="32">
        <v>4.0306250000000004E-3</v>
      </c>
      <c r="N81" s="37"/>
    </row>
    <row r="82" spans="8:14">
      <c r="H82" s="31">
        <v>44805</v>
      </c>
      <c r="I82" s="34">
        <v>1.1650000000000001E-2</v>
      </c>
      <c r="J82" s="32">
        <v>-6.0000000000000001E-3</v>
      </c>
      <c r="K82" s="32">
        <v>3.9924999999999995E-3</v>
      </c>
      <c r="N82" s="35"/>
    </row>
    <row r="83" spans="8:14">
      <c r="I83" s="32"/>
      <c r="J83" s="32"/>
    </row>
    <row r="84" spans="8:14">
      <c r="I84" s="32"/>
      <c r="J84" s="32"/>
    </row>
    <row r="85" spans="8:14">
      <c r="I85" s="32"/>
      <c r="J85" s="32"/>
    </row>
    <row r="86" spans="8:14">
      <c r="I86" s="32"/>
      <c r="J86" s="32"/>
    </row>
    <row r="87" spans="8:14">
      <c r="I87" s="32"/>
      <c r="J87" s="32"/>
    </row>
    <row r="88" spans="8:14">
      <c r="I88" s="32"/>
      <c r="J88" s="32"/>
    </row>
    <row r="89" spans="8:14">
      <c r="I89" s="32"/>
      <c r="J89" s="32"/>
    </row>
    <row r="90" spans="8:14">
      <c r="I90" s="32"/>
      <c r="J90" s="32"/>
    </row>
    <row r="91" spans="8:14">
      <c r="I91" s="32"/>
      <c r="J91" s="32"/>
    </row>
    <row r="92" spans="8:14">
      <c r="I92" s="32"/>
      <c r="J92" s="32"/>
    </row>
    <row r="93" spans="8:14">
      <c r="I93" s="32"/>
      <c r="J93" s="32"/>
    </row>
    <row r="94" spans="8:14">
      <c r="I94" s="32"/>
      <c r="J94" s="32"/>
    </row>
    <row r="95" spans="8:14">
      <c r="I95" s="32"/>
      <c r="J95" s="32"/>
    </row>
    <row r="96" spans="8:14">
      <c r="I96" s="32"/>
      <c r="J96" s="32"/>
    </row>
    <row r="97" spans="9:10">
      <c r="I97" s="32"/>
      <c r="J97" s="32"/>
    </row>
    <row r="98" spans="9:10">
      <c r="I98" s="32"/>
      <c r="J98" s="32"/>
    </row>
    <row r="99" spans="9:10">
      <c r="I99" s="32"/>
      <c r="J99" s="32"/>
    </row>
    <row r="100" spans="9:10">
      <c r="I100" s="32"/>
      <c r="J100" s="32"/>
    </row>
    <row r="101" spans="9:10">
      <c r="I101" s="32"/>
      <c r="J101" s="32"/>
    </row>
    <row r="102" spans="9:10">
      <c r="I102" s="32"/>
      <c r="J102" s="32"/>
    </row>
    <row r="103" spans="9:10">
      <c r="I103" s="32"/>
      <c r="J103" s="32"/>
    </row>
    <row r="104" spans="9:10">
      <c r="I104" s="32"/>
      <c r="J104" s="32"/>
    </row>
    <row r="105" spans="9:10">
      <c r="I105" s="32"/>
      <c r="J105" s="32"/>
    </row>
    <row r="106" spans="9:10">
      <c r="I106" s="32"/>
      <c r="J106" s="32"/>
    </row>
    <row r="107" spans="9:10">
      <c r="I107" s="32"/>
      <c r="J107" s="32"/>
    </row>
    <row r="108" spans="9:10">
      <c r="I108" s="32"/>
      <c r="J108" s="32"/>
    </row>
    <row r="109" spans="9:10">
      <c r="I109" s="32"/>
      <c r="J109" s="32"/>
    </row>
    <row r="110" spans="9:10">
      <c r="I110" s="32"/>
      <c r="J110" s="32"/>
    </row>
    <row r="111" spans="9:10">
      <c r="I111" s="32"/>
      <c r="J111" s="32"/>
    </row>
    <row r="112" spans="9:10">
      <c r="I112" s="32"/>
      <c r="J112" s="32"/>
    </row>
    <row r="113" spans="9:10">
      <c r="I113" s="32"/>
      <c r="J113" s="32"/>
    </row>
    <row r="114" spans="9:10">
      <c r="I114" s="32"/>
      <c r="J114" s="32"/>
    </row>
    <row r="115" spans="9:10">
      <c r="I115" s="32"/>
      <c r="J115" s="32"/>
    </row>
    <row r="116" spans="9:10">
      <c r="I116" s="32"/>
      <c r="J116" s="32"/>
    </row>
    <row r="117" spans="9:10">
      <c r="I117" s="32"/>
      <c r="J117" s="32"/>
    </row>
    <row r="118" spans="9:10">
      <c r="I118" s="32"/>
      <c r="J118" s="32"/>
    </row>
    <row r="119" spans="9:10">
      <c r="I119" s="32"/>
      <c r="J119" s="32"/>
    </row>
    <row r="120" spans="9:10">
      <c r="I120" s="32"/>
      <c r="J120" s="32"/>
    </row>
    <row r="121" spans="9:10">
      <c r="I121" s="32"/>
      <c r="J121" s="32"/>
    </row>
    <row r="122" spans="9:10">
      <c r="I122" s="32"/>
      <c r="J122" s="32"/>
    </row>
    <row r="123" spans="9:10">
      <c r="I123" s="32"/>
      <c r="J123" s="32"/>
    </row>
    <row r="124" spans="9:10">
      <c r="I124" s="32"/>
      <c r="J124" s="32"/>
    </row>
    <row r="125" spans="9:10">
      <c r="I125" s="32"/>
      <c r="J125" s="32"/>
    </row>
    <row r="126" spans="9:10">
      <c r="I126" s="32"/>
      <c r="J126" s="32"/>
    </row>
    <row r="127" spans="9:10">
      <c r="I127" s="32"/>
      <c r="J127" s="32"/>
    </row>
    <row r="128" spans="9:10">
      <c r="I128" s="32"/>
      <c r="J128" s="32"/>
    </row>
    <row r="129" spans="9:10">
      <c r="I129" s="32"/>
      <c r="J129" s="32"/>
    </row>
    <row r="130" spans="9:10">
      <c r="I130" s="32"/>
      <c r="J130" s="32"/>
    </row>
    <row r="131" spans="9:10">
      <c r="I131" s="32"/>
      <c r="J131" s="32"/>
    </row>
    <row r="132" spans="9:10">
      <c r="I132" s="32"/>
      <c r="J132" s="32"/>
    </row>
    <row r="133" spans="9:10">
      <c r="I133" s="32"/>
      <c r="J133" s="32"/>
    </row>
    <row r="134" spans="9:10">
      <c r="I134" s="32"/>
      <c r="J134" s="32"/>
    </row>
    <row r="135" spans="9:10">
      <c r="I135" s="32"/>
      <c r="J135" s="32"/>
    </row>
    <row r="136" spans="9:10">
      <c r="I136" s="32"/>
      <c r="J136" s="32"/>
    </row>
    <row r="137" spans="9:10">
      <c r="I137" s="32"/>
      <c r="J137" s="32"/>
    </row>
    <row r="138" spans="9:10">
      <c r="I138" s="32"/>
      <c r="J138" s="32"/>
    </row>
    <row r="139" spans="9:10">
      <c r="I139" s="32"/>
      <c r="J139" s="32"/>
    </row>
    <row r="140" spans="9:10">
      <c r="I140" s="32"/>
      <c r="J140" s="32"/>
    </row>
    <row r="141" spans="9:10">
      <c r="I141" s="32"/>
      <c r="J141" s="32"/>
    </row>
    <row r="142" spans="9:10">
      <c r="I142" s="32"/>
      <c r="J142" s="32"/>
    </row>
    <row r="143" spans="9:10">
      <c r="I143" s="32"/>
      <c r="J143" s="32"/>
    </row>
    <row r="144" spans="9:10">
      <c r="I144" s="32"/>
      <c r="J144" s="32"/>
    </row>
    <row r="145" spans="9:10">
      <c r="I145" s="32"/>
      <c r="J145" s="32"/>
    </row>
    <row r="146" spans="9:10">
      <c r="I146" s="32"/>
      <c r="J146" s="32"/>
    </row>
    <row r="147" spans="9:10">
      <c r="I147" s="32"/>
      <c r="J147" s="32"/>
    </row>
    <row r="148" spans="9:10">
      <c r="I148" s="32"/>
      <c r="J148" s="32"/>
    </row>
    <row r="149" spans="9:10">
      <c r="I149" s="32"/>
      <c r="J149" s="32"/>
    </row>
    <row r="150" spans="9:10">
      <c r="I150" s="32"/>
      <c r="J150" s="32"/>
    </row>
    <row r="151" spans="9:10">
      <c r="I151" s="32"/>
      <c r="J151" s="32"/>
    </row>
    <row r="152" spans="9:10">
      <c r="I152" s="32"/>
      <c r="J152" s="32"/>
    </row>
    <row r="153" spans="9:10">
      <c r="I153" s="32"/>
      <c r="J153" s="32"/>
    </row>
    <row r="154" spans="9:10">
      <c r="I154" s="32"/>
      <c r="J154" s="32"/>
    </row>
    <row r="155" spans="9:10">
      <c r="I155" s="32"/>
      <c r="J155" s="32"/>
    </row>
    <row r="156" spans="9:10">
      <c r="I156" s="32"/>
      <c r="J156" s="32"/>
    </row>
    <row r="157" spans="9:10">
      <c r="I157" s="32"/>
      <c r="J157" s="32"/>
    </row>
    <row r="158" spans="9:10">
      <c r="I158" s="32"/>
      <c r="J158" s="32"/>
    </row>
    <row r="159" spans="9:10">
      <c r="I159" s="32"/>
      <c r="J159" s="32"/>
    </row>
    <row r="160" spans="9:10">
      <c r="I160" s="32"/>
      <c r="J160" s="32"/>
    </row>
    <row r="161" spans="9:10">
      <c r="I161" s="32"/>
      <c r="J161" s="32"/>
    </row>
    <row r="162" spans="9:10">
      <c r="I162" s="32"/>
      <c r="J162" s="32"/>
    </row>
    <row r="163" spans="9:10">
      <c r="I163" s="32"/>
      <c r="J163" s="32"/>
    </row>
    <row r="164" spans="9:10">
      <c r="I164" s="32"/>
      <c r="J164" s="32"/>
    </row>
    <row r="165" spans="9:10">
      <c r="I165" s="32"/>
      <c r="J165" s="32"/>
    </row>
    <row r="166" spans="9:10">
      <c r="I166" s="32"/>
      <c r="J166" s="32"/>
    </row>
    <row r="167" spans="9:10">
      <c r="I167" s="32"/>
      <c r="J167" s="32"/>
    </row>
    <row r="168" spans="9:10">
      <c r="I168" s="32"/>
      <c r="J168" s="32"/>
    </row>
    <row r="169" spans="9:10">
      <c r="I169" s="32"/>
      <c r="J169" s="32"/>
    </row>
    <row r="170" spans="9:10">
      <c r="I170" s="32"/>
      <c r="J170" s="32"/>
    </row>
    <row r="171" spans="9:10">
      <c r="I171" s="32"/>
      <c r="J171" s="32"/>
    </row>
    <row r="172" spans="9:10">
      <c r="I172" s="32"/>
      <c r="J172" s="32"/>
    </row>
    <row r="173" spans="9:10">
      <c r="I173" s="32"/>
      <c r="J173" s="32"/>
    </row>
    <row r="174" spans="9:10">
      <c r="I174" s="32"/>
      <c r="J174" s="32"/>
    </row>
    <row r="175" spans="9:10">
      <c r="I175" s="32"/>
      <c r="J175" s="32"/>
    </row>
    <row r="176" spans="9:10">
      <c r="I176" s="32"/>
      <c r="J176" s="32"/>
    </row>
    <row r="177" spans="9:10">
      <c r="I177" s="32"/>
      <c r="J177" s="32"/>
    </row>
    <row r="178" spans="9:10">
      <c r="I178" s="32"/>
      <c r="J178" s="32"/>
    </row>
    <row r="179" spans="9:10">
      <c r="I179" s="32"/>
      <c r="J179" s="32"/>
    </row>
    <row r="180" spans="9:10">
      <c r="I180" s="32"/>
      <c r="J180" s="32"/>
    </row>
    <row r="181" spans="9:10">
      <c r="I181" s="32"/>
      <c r="J181" s="32"/>
    </row>
    <row r="182" spans="9:10">
      <c r="I182" s="32"/>
      <c r="J182" s="32"/>
    </row>
    <row r="183" spans="9:10">
      <c r="I183" s="32"/>
      <c r="J183" s="32"/>
    </row>
    <row r="184" spans="9:10">
      <c r="I184" s="32"/>
      <c r="J184" s="32"/>
    </row>
    <row r="185" spans="9:10">
      <c r="I185" s="32"/>
      <c r="J185" s="32"/>
    </row>
    <row r="186" spans="9:10">
      <c r="I186" s="32"/>
      <c r="J186" s="32"/>
    </row>
    <row r="187" spans="9:10">
      <c r="I187" s="32"/>
      <c r="J187" s="32"/>
    </row>
    <row r="188" spans="9:10">
      <c r="I188" s="32"/>
      <c r="J188" s="32"/>
    </row>
    <row r="189" spans="9:10">
      <c r="I189" s="32"/>
      <c r="J189" s="32"/>
    </row>
    <row r="190" spans="9:10">
      <c r="I190" s="32"/>
      <c r="J190" s="32"/>
    </row>
    <row r="191" spans="9:10">
      <c r="I191" s="32"/>
      <c r="J191" s="32"/>
    </row>
    <row r="192" spans="9:10">
      <c r="I192" s="32"/>
      <c r="J192" s="32"/>
    </row>
    <row r="193" spans="9:10">
      <c r="I193" s="32"/>
      <c r="J193" s="32"/>
    </row>
    <row r="194" spans="9:10">
      <c r="I194" s="32"/>
      <c r="J194" s="32"/>
    </row>
    <row r="195" spans="9:10">
      <c r="I195" s="32"/>
      <c r="J195" s="32"/>
    </row>
    <row r="196" spans="9:10">
      <c r="I196" s="32"/>
      <c r="J196" s="32"/>
    </row>
    <row r="197" spans="9:10">
      <c r="I197" s="32"/>
      <c r="J197" s="32"/>
    </row>
    <row r="198" spans="9:10">
      <c r="I198" s="32"/>
      <c r="J198" s="32"/>
    </row>
    <row r="199" spans="9:10">
      <c r="I199" s="32"/>
      <c r="J199" s="32"/>
    </row>
    <row r="200" spans="9:10">
      <c r="I200" s="32"/>
      <c r="J200" s="32"/>
    </row>
    <row r="201" spans="9:10">
      <c r="I201" s="32"/>
      <c r="J201" s="32"/>
    </row>
    <row r="202" spans="9:10">
      <c r="I202" s="32"/>
      <c r="J202" s="32"/>
    </row>
    <row r="203" spans="9:10">
      <c r="I203" s="32"/>
      <c r="J203" s="32"/>
    </row>
    <row r="204" spans="9:10">
      <c r="I204" s="32"/>
      <c r="J204" s="32"/>
    </row>
    <row r="205" spans="9:10">
      <c r="I205" s="32"/>
      <c r="J205" s="32"/>
    </row>
    <row r="206" spans="9:10">
      <c r="I206" s="32"/>
      <c r="J206" s="32"/>
    </row>
    <row r="207" spans="9:10">
      <c r="I207" s="32"/>
      <c r="J207" s="32"/>
    </row>
    <row r="208" spans="9:10">
      <c r="I208" s="32"/>
      <c r="J208" s="32"/>
    </row>
    <row r="209" spans="9:10">
      <c r="I209" s="32"/>
      <c r="J209" s="32"/>
    </row>
    <row r="210" spans="9:10">
      <c r="I210" s="32"/>
      <c r="J210" s="32"/>
    </row>
    <row r="211" spans="9:10">
      <c r="I211" s="32"/>
      <c r="J211" s="32"/>
    </row>
    <row r="212" spans="9:10">
      <c r="I212" s="32"/>
      <c r="J212" s="32"/>
    </row>
    <row r="213" spans="9:10">
      <c r="I213" s="32"/>
      <c r="J213" s="32"/>
    </row>
    <row r="214" spans="9:10">
      <c r="I214" s="32"/>
      <c r="J214" s="32"/>
    </row>
    <row r="215" spans="9:10">
      <c r="I215" s="32"/>
      <c r="J215" s="32"/>
    </row>
    <row r="216" spans="9:10">
      <c r="I216" s="32"/>
      <c r="J216" s="32"/>
    </row>
    <row r="217" spans="9:10">
      <c r="I217" s="32"/>
      <c r="J217" s="32"/>
    </row>
    <row r="218" spans="9:10">
      <c r="I218" s="32"/>
      <c r="J218" s="32"/>
    </row>
    <row r="219" spans="9:10">
      <c r="I219" s="32"/>
      <c r="J219" s="32"/>
    </row>
    <row r="220" spans="9:10">
      <c r="I220" s="32"/>
      <c r="J220" s="32"/>
    </row>
    <row r="221" spans="9:10">
      <c r="I221" s="32"/>
      <c r="J221" s="32"/>
    </row>
    <row r="222" spans="9:10">
      <c r="I222" s="32"/>
      <c r="J222" s="32"/>
    </row>
    <row r="223" spans="9:10">
      <c r="I223" s="32"/>
      <c r="J223" s="32"/>
    </row>
    <row r="224" spans="9:10">
      <c r="I224" s="32"/>
      <c r="J224" s="32"/>
    </row>
    <row r="225" spans="9:10">
      <c r="I225" s="32"/>
      <c r="J225" s="32"/>
    </row>
    <row r="226" spans="9:10">
      <c r="I226" s="32"/>
      <c r="J226" s="32"/>
    </row>
    <row r="227" spans="9:10">
      <c r="I227" s="32"/>
      <c r="J227" s="32"/>
    </row>
    <row r="228" spans="9:10">
      <c r="I228" s="32"/>
      <c r="J228" s="32"/>
    </row>
    <row r="229" spans="9:10">
      <c r="I229" s="32"/>
      <c r="J229" s="32"/>
    </row>
    <row r="230" spans="9:10">
      <c r="I230" s="32"/>
      <c r="J230" s="32"/>
    </row>
    <row r="231" spans="9:10">
      <c r="I231" s="32"/>
      <c r="J231" s="32"/>
    </row>
    <row r="232" spans="9:10">
      <c r="I232" s="32"/>
      <c r="J232" s="32"/>
    </row>
    <row r="233" spans="9:10">
      <c r="I233" s="32"/>
      <c r="J233" s="32"/>
    </row>
    <row r="234" spans="9:10">
      <c r="I234" s="32"/>
      <c r="J234" s="32"/>
    </row>
    <row r="235" spans="9:10">
      <c r="I235" s="32"/>
      <c r="J235" s="32"/>
    </row>
    <row r="236" spans="9:10">
      <c r="I236" s="32"/>
      <c r="J236" s="32"/>
    </row>
    <row r="237" spans="9:10">
      <c r="I237" s="32"/>
      <c r="J237" s="32"/>
    </row>
    <row r="238" spans="9:10">
      <c r="I238" s="32"/>
      <c r="J238" s="32"/>
    </row>
    <row r="239" spans="9:10">
      <c r="I239" s="32"/>
      <c r="J239" s="32"/>
    </row>
    <row r="240" spans="9:10">
      <c r="I240" s="32"/>
      <c r="J240" s="32"/>
    </row>
    <row r="241" spans="9:10">
      <c r="I241" s="32"/>
      <c r="J241" s="32"/>
    </row>
    <row r="242" spans="9:10">
      <c r="I242" s="32"/>
      <c r="J242" s="32"/>
    </row>
    <row r="243" spans="9:10">
      <c r="I243" s="32"/>
      <c r="J243" s="32"/>
    </row>
    <row r="244" spans="9:10">
      <c r="I244" s="32"/>
      <c r="J244" s="32"/>
    </row>
    <row r="245" spans="9:10">
      <c r="I245" s="32"/>
      <c r="J245" s="32"/>
    </row>
    <row r="246" spans="9:10">
      <c r="I246" s="32"/>
      <c r="J246" s="32"/>
    </row>
    <row r="247" spans="9:10">
      <c r="I247" s="32"/>
      <c r="J247" s="32"/>
    </row>
    <row r="248" spans="9:10">
      <c r="I248" s="32"/>
      <c r="J248" s="32"/>
    </row>
    <row r="249" spans="9:10">
      <c r="I249" s="32"/>
      <c r="J249" s="32"/>
    </row>
    <row r="250" spans="9:10">
      <c r="I250" s="32"/>
      <c r="J250" s="32"/>
    </row>
    <row r="251" spans="9:10">
      <c r="I251" s="32"/>
      <c r="J251" s="32"/>
    </row>
    <row r="252" spans="9:10">
      <c r="I252" s="32"/>
      <c r="J252" s="32"/>
    </row>
    <row r="253" spans="9:10">
      <c r="I253" s="32"/>
      <c r="J253" s="32"/>
    </row>
    <row r="254" spans="9:10">
      <c r="I254" s="32"/>
      <c r="J254" s="32"/>
    </row>
    <row r="255" spans="9:10">
      <c r="I255" s="32"/>
      <c r="J255" s="32"/>
    </row>
    <row r="256" spans="9:10">
      <c r="I256" s="32"/>
      <c r="J256" s="32"/>
    </row>
    <row r="257" spans="9:10">
      <c r="I257" s="32"/>
      <c r="J257" s="32"/>
    </row>
    <row r="258" spans="9:10">
      <c r="I258" s="32"/>
      <c r="J258" s="32"/>
    </row>
    <row r="259" spans="9:10">
      <c r="I259" s="32"/>
      <c r="J259" s="32"/>
    </row>
    <row r="260" spans="9:10">
      <c r="I260" s="32"/>
      <c r="J260" s="32"/>
    </row>
    <row r="261" spans="9:10">
      <c r="I261" s="32"/>
      <c r="J261" s="32"/>
    </row>
    <row r="262" spans="9:10">
      <c r="I262" s="32"/>
      <c r="J262" s="32"/>
    </row>
    <row r="263" spans="9:10">
      <c r="I263" s="32"/>
      <c r="J263" s="32"/>
    </row>
    <row r="264" spans="9:10">
      <c r="I264" s="32"/>
      <c r="J264" s="32"/>
    </row>
    <row r="265" spans="9:10">
      <c r="I265" s="32"/>
      <c r="J265" s="32"/>
    </row>
    <row r="266" spans="9:10">
      <c r="I266" s="32"/>
      <c r="J266" s="32"/>
    </row>
    <row r="267" spans="9:10">
      <c r="I267" s="32"/>
      <c r="J267" s="32"/>
    </row>
    <row r="268" spans="9:10">
      <c r="I268" s="32"/>
      <c r="J268" s="32"/>
    </row>
    <row r="269" spans="9:10">
      <c r="I269" s="32"/>
      <c r="J269" s="32"/>
    </row>
    <row r="270" spans="9:10">
      <c r="I270" s="32"/>
      <c r="J270" s="32"/>
    </row>
    <row r="271" spans="9:10">
      <c r="I271" s="32"/>
      <c r="J271" s="32"/>
    </row>
    <row r="272" spans="9:10">
      <c r="I272" s="32"/>
      <c r="J272" s="32"/>
    </row>
    <row r="273" spans="9:10">
      <c r="I273" s="32"/>
      <c r="J273" s="32"/>
    </row>
    <row r="274" spans="9:10">
      <c r="I274" s="32"/>
      <c r="J274" s="32"/>
    </row>
    <row r="275" spans="9:10">
      <c r="I275" s="32"/>
      <c r="J275" s="32"/>
    </row>
    <row r="276" spans="9:10">
      <c r="I276" s="32"/>
      <c r="J276" s="32"/>
    </row>
    <row r="277" spans="9:10">
      <c r="I277" s="32"/>
      <c r="J277" s="32"/>
    </row>
    <row r="278" spans="9:10">
      <c r="I278" s="32"/>
      <c r="J278" s="32"/>
    </row>
    <row r="279" spans="9:10">
      <c r="I279" s="32"/>
      <c r="J279" s="32"/>
    </row>
    <row r="280" spans="9:10">
      <c r="I280" s="32"/>
      <c r="J280" s="32"/>
    </row>
    <row r="281" spans="9:10">
      <c r="I281" s="32"/>
      <c r="J281" s="32"/>
    </row>
    <row r="282" spans="9:10">
      <c r="I282" s="32"/>
      <c r="J282" s="32"/>
    </row>
    <row r="283" spans="9:10">
      <c r="I283" s="32"/>
      <c r="J283" s="32"/>
    </row>
    <row r="284" spans="9:10">
      <c r="I284" s="32"/>
      <c r="J284" s="32"/>
    </row>
    <row r="285" spans="9:10">
      <c r="I285" s="32"/>
      <c r="J285" s="32"/>
    </row>
    <row r="286" spans="9:10">
      <c r="I286" s="32"/>
      <c r="J286" s="32"/>
    </row>
    <row r="287" spans="9:10">
      <c r="I287" s="32"/>
      <c r="J287" s="32"/>
    </row>
    <row r="288" spans="9:10">
      <c r="I288" s="32"/>
      <c r="J288" s="32"/>
    </row>
    <row r="289" spans="9:10">
      <c r="I289" s="32"/>
      <c r="J289" s="32"/>
    </row>
    <row r="290" spans="9:10">
      <c r="I290" s="32"/>
      <c r="J290" s="32"/>
    </row>
    <row r="291" spans="9:10">
      <c r="I291" s="32"/>
      <c r="J291" s="32"/>
    </row>
    <row r="292" spans="9:10">
      <c r="I292" s="32"/>
      <c r="J292" s="32"/>
    </row>
    <row r="293" spans="9:10">
      <c r="I293" s="32"/>
      <c r="J293" s="32"/>
    </row>
    <row r="294" spans="9:10">
      <c r="I294" s="32"/>
      <c r="J294" s="32"/>
    </row>
    <row r="295" spans="9:10">
      <c r="I295" s="32"/>
      <c r="J295" s="32"/>
    </row>
    <row r="296" spans="9:10">
      <c r="I296" s="32"/>
      <c r="J296" s="32"/>
    </row>
    <row r="297" spans="9:10">
      <c r="I297" s="32"/>
      <c r="J297" s="32"/>
    </row>
    <row r="298" spans="9:10">
      <c r="I298" s="32"/>
      <c r="J298" s="32"/>
    </row>
    <row r="299" spans="9:10">
      <c r="I299" s="32"/>
      <c r="J299" s="32"/>
    </row>
    <row r="300" spans="9:10">
      <c r="I300" s="32"/>
      <c r="J300" s="32"/>
    </row>
    <row r="301" spans="9:10">
      <c r="I301" s="32"/>
      <c r="J301" s="32"/>
    </row>
    <row r="302" spans="9:10">
      <c r="I302" s="32"/>
      <c r="J302" s="32"/>
    </row>
    <row r="303" spans="9:10">
      <c r="I303" s="32"/>
      <c r="J303" s="32"/>
    </row>
    <row r="304" spans="9:10">
      <c r="I304" s="32"/>
      <c r="J304" s="32"/>
    </row>
    <row r="305" spans="9:10">
      <c r="I305" s="32"/>
      <c r="J305" s="32"/>
    </row>
    <row r="306" spans="9:10">
      <c r="I306" s="32"/>
      <c r="J306" s="32"/>
    </row>
    <row r="307" spans="9:10">
      <c r="I307" s="32"/>
      <c r="J307" s="32"/>
    </row>
    <row r="308" spans="9:10">
      <c r="I308" s="32"/>
      <c r="J308" s="32"/>
    </row>
    <row r="309" spans="9:10">
      <c r="I309" s="32"/>
      <c r="J309" s="32"/>
    </row>
    <row r="310" spans="9:10">
      <c r="I310" s="32"/>
      <c r="J310" s="32"/>
    </row>
    <row r="311" spans="9:10">
      <c r="I311" s="32"/>
      <c r="J311" s="32"/>
    </row>
    <row r="312" spans="9:10">
      <c r="I312" s="32"/>
      <c r="J312" s="32"/>
    </row>
    <row r="313" spans="9:10">
      <c r="I313" s="32"/>
      <c r="J313" s="32"/>
    </row>
    <row r="314" spans="9:10">
      <c r="I314" s="32"/>
      <c r="J314" s="32"/>
    </row>
    <row r="315" spans="9:10">
      <c r="I315" s="32"/>
      <c r="J315" s="32"/>
    </row>
    <row r="316" spans="9:10">
      <c r="I316" s="32"/>
      <c r="J316" s="32"/>
    </row>
    <row r="317" spans="9:10">
      <c r="I317" s="32"/>
      <c r="J317" s="32"/>
    </row>
    <row r="318" spans="9:10">
      <c r="I318" s="32"/>
      <c r="J318" s="32"/>
    </row>
    <row r="319" spans="9:10">
      <c r="I319" s="32"/>
      <c r="J319" s="32"/>
    </row>
    <row r="320" spans="9:10">
      <c r="I320" s="32"/>
      <c r="J320" s="32"/>
    </row>
    <row r="321" spans="9:10">
      <c r="I321" s="32"/>
      <c r="J321" s="32"/>
    </row>
    <row r="322" spans="9:10">
      <c r="I322" s="32"/>
      <c r="J322" s="32"/>
    </row>
    <row r="323" spans="9:10">
      <c r="I323" s="32"/>
      <c r="J323" s="32"/>
    </row>
    <row r="324" spans="9:10">
      <c r="I324" s="32"/>
      <c r="J324" s="32"/>
    </row>
    <row r="325" spans="9:10">
      <c r="I325" s="32"/>
      <c r="J325" s="32"/>
    </row>
    <row r="326" spans="9:10">
      <c r="I326" s="32"/>
      <c r="J326" s="32"/>
    </row>
    <row r="327" spans="9:10">
      <c r="I327" s="32"/>
      <c r="J327" s="32"/>
    </row>
    <row r="328" spans="9:10">
      <c r="I328" s="32"/>
      <c r="J328" s="32"/>
    </row>
    <row r="329" spans="9:10">
      <c r="I329" s="32"/>
      <c r="J329" s="32"/>
    </row>
    <row r="330" spans="9:10">
      <c r="I330" s="32"/>
      <c r="J330" s="32"/>
    </row>
    <row r="331" spans="9:10">
      <c r="I331" s="32"/>
      <c r="J331" s="32"/>
    </row>
    <row r="332" spans="9:10">
      <c r="I332" s="32"/>
      <c r="J332" s="32"/>
    </row>
    <row r="333" spans="9:10">
      <c r="I333" s="32"/>
      <c r="J333" s="32"/>
    </row>
    <row r="334" spans="9:10">
      <c r="I334" s="32"/>
      <c r="J334" s="32"/>
    </row>
    <row r="335" spans="9:10">
      <c r="I335" s="32"/>
      <c r="J335" s="32"/>
    </row>
    <row r="336" spans="9:10">
      <c r="I336" s="32"/>
      <c r="J336" s="32"/>
    </row>
    <row r="337" spans="9:10">
      <c r="I337" s="32"/>
      <c r="J337" s="32"/>
    </row>
    <row r="338" spans="9:10">
      <c r="I338" s="32"/>
      <c r="J338" s="32"/>
    </row>
    <row r="339" spans="9:10">
      <c r="I339" s="32"/>
      <c r="J339" s="32"/>
    </row>
    <row r="340" spans="9:10">
      <c r="I340" s="32"/>
      <c r="J340" s="32"/>
    </row>
    <row r="341" spans="9:10">
      <c r="I341" s="32"/>
      <c r="J341" s="32"/>
    </row>
    <row r="342" spans="9:10">
      <c r="I342" s="32"/>
      <c r="J342" s="32"/>
    </row>
    <row r="343" spans="9:10">
      <c r="I343" s="32"/>
      <c r="J343" s="32"/>
    </row>
    <row r="344" spans="9:10">
      <c r="I344" s="32"/>
      <c r="J344" s="32"/>
    </row>
    <row r="345" spans="9:10">
      <c r="I345" s="32"/>
      <c r="J345" s="32"/>
    </row>
    <row r="346" spans="9:10">
      <c r="I346" s="32"/>
      <c r="J346" s="32"/>
    </row>
    <row r="347" spans="9:10">
      <c r="I347" s="32"/>
      <c r="J347" s="32"/>
    </row>
    <row r="348" spans="9:10">
      <c r="I348" s="32"/>
      <c r="J348" s="32"/>
    </row>
    <row r="349" spans="9:10">
      <c r="I349" s="32"/>
      <c r="J349" s="32"/>
    </row>
    <row r="350" spans="9:10">
      <c r="I350" s="32"/>
      <c r="J350" s="32"/>
    </row>
    <row r="351" spans="9:10">
      <c r="I351" s="32"/>
      <c r="J351" s="32"/>
    </row>
    <row r="352" spans="9:10">
      <c r="I352" s="32"/>
      <c r="J352" s="32"/>
    </row>
    <row r="353" spans="9:10">
      <c r="I353" s="32"/>
      <c r="J353" s="32"/>
    </row>
    <row r="354" spans="9:10">
      <c r="I354" s="32"/>
      <c r="J354" s="32"/>
    </row>
    <row r="355" spans="9:10">
      <c r="I355" s="32"/>
      <c r="J355" s="32"/>
    </row>
    <row r="356" spans="9:10">
      <c r="I356" s="32"/>
      <c r="J356" s="32"/>
    </row>
    <row r="357" spans="9:10">
      <c r="I357" s="32"/>
      <c r="J357" s="32"/>
    </row>
    <row r="358" spans="9:10">
      <c r="I358" s="32"/>
      <c r="J358" s="32"/>
    </row>
    <row r="359" spans="9:10">
      <c r="I359" s="32"/>
      <c r="J359" s="32"/>
    </row>
    <row r="360" spans="9:10">
      <c r="I360" s="32"/>
      <c r="J360" s="32"/>
    </row>
    <row r="361" spans="9:10">
      <c r="I361" s="32"/>
      <c r="J361" s="32"/>
    </row>
    <row r="362" spans="9:10">
      <c r="I362" s="32"/>
      <c r="J362" s="32"/>
    </row>
    <row r="363" spans="9:10">
      <c r="I363" s="32"/>
      <c r="J363" s="32"/>
    </row>
    <row r="364" spans="9:10">
      <c r="I364" s="32"/>
      <c r="J364" s="32"/>
    </row>
    <row r="365" spans="9:10">
      <c r="I365" s="32"/>
      <c r="J365" s="32"/>
    </row>
    <row r="366" spans="9:10">
      <c r="I366" s="32"/>
      <c r="J366" s="32"/>
    </row>
    <row r="367" spans="9:10">
      <c r="I367" s="32"/>
      <c r="J367" s="32"/>
    </row>
    <row r="368" spans="9:10">
      <c r="I368" s="32"/>
      <c r="J368" s="32"/>
    </row>
    <row r="369" spans="9:10">
      <c r="I369" s="32"/>
      <c r="J369" s="32"/>
    </row>
    <row r="370" spans="9:10">
      <c r="I370" s="32"/>
      <c r="J370" s="32"/>
    </row>
    <row r="371" spans="9:10">
      <c r="I371" s="32"/>
      <c r="J371" s="32"/>
    </row>
    <row r="372" spans="9:10">
      <c r="I372" s="32"/>
      <c r="J372" s="32"/>
    </row>
    <row r="373" spans="9:10">
      <c r="I373" s="32"/>
      <c r="J373" s="32"/>
    </row>
    <row r="374" spans="9:10">
      <c r="I374" s="32"/>
      <c r="J374" s="32"/>
    </row>
    <row r="375" spans="9:10">
      <c r="I375" s="32"/>
      <c r="J375" s="32"/>
    </row>
    <row r="376" spans="9:10">
      <c r="I376" s="32"/>
      <c r="J376" s="32"/>
    </row>
    <row r="377" spans="9:10">
      <c r="I377" s="32"/>
      <c r="J377" s="32"/>
    </row>
    <row r="378" spans="9:10">
      <c r="I378" s="32"/>
      <c r="J378" s="32"/>
    </row>
    <row r="379" spans="9:10">
      <c r="I379" s="32"/>
      <c r="J379" s="32"/>
    </row>
    <row r="380" spans="9:10">
      <c r="I380" s="32"/>
      <c r="J380" s="32"/>
    </row>
    <row r="381" spans="9:10">
      <c r="I381" s="32"/>
      <c r="J381" s="32"/>
    </row>
    <row r="382" spans="9:10">
      <c r="I382" s="32"/>
      <c r="J382" s="32"/>
    </row>
    <row r="383" spans="9:10">
      <c r="I383" s="32"/>
      <c r="J383" s="32"/>
    </row>
    <row r="384" spans="9:10">
      <c r="I384" s="32"/>
      <c r="J384" s="32"/>
    </row>
    <row r="385" spans="9:10">
      <c r="I385" s="32"/>
      <c r="J385" s="32"/>
    </row>
    <row r="386" spans="9:10">
      <c r="I386" s="32"/>
      <c r="J386" s="32"/>
    </row>
    <row r="387" spans="9:10">
      <c r="I387" s="32"/>
      <c r="J387" s="32"/>
    </row>
    <row r="388" spans="9:10">
      <c r="I388" s="32"/>
      <c r="J388" s="32"/>
    </row>
    <row r="389" spans="9:10">
      <c r="I389" s="32"/>
      <c r="J389" s="32"/>
    </row>
    <row r="390" spans="9:10">
      <c r="I390" s="32"/>
      <c r="J390" s="32"/>
    </row>
    <row r="391" spans="9:10">
      <c r="I391" s="32"/>
      <c r="J391" s="32"/>
    </row>
    <row r="392" spans="9:10">
      <c r="I392" s="32"/>
      <c r="J392" s="32"/>
    </row>
    <row r="393" spans="9:10">
      <c r="I393" s="32"/>
      <c r="J393" s="32"/>
    </row>
    <row r="394" spans="9:10">
      <c r="I394" s="32"/>
      <c r="J394" s="32"/>
    </row>
    <row r="395" spans="9:10">
      <c r="I395" s="32"/>
      <c r="J395" s="32"/>
    </row>
    <row r="396" spans="9:10">
      <c r="I396" s="32"/>
      <c r="J396" s="32"/>
    </row>
    <row r="397" spans="9:10">
      <c r="I397" s="32"/>
      <c r="J397" s="32"/>
    </row>
    <row r="398" spans="9:10">
      <c r="I398" s="32"/>
      <c r="J398" s="32"/>
    </row>
    <row r="399" spans="9:10">
      <c r="I399" s="32"/>
      <c r="J399" s="32"/>
    </row>
    <row r="400" spans="9:10">
      <c r="I400" s="32"/>
      <c r="J400" s="32"/>
    </row>
    <row r="401" spans="9:10">
      <c r="I401" s="32"/>
      <c r="J401" s="32"/>
    </row>
    <row r="402" spans="9:10">
      <c r="I402" s="32"/>
      <c r="J402" s="32"/>
    </row>
    <row r="403" spans="9:10">
      <c r="I403" s="32"/>
      <c r="J403" s="32"/>
    </row>
    <row r="404" spans="9:10">
      <c r="I404" s="32"/>
      <c r="J404" s="32"/>
    </row>
    <row r="405" spans="9:10">
      <c r="I405" s="32"/>
      <c r="J405" s="32"/>
    </row>
    <row r="406" spans="9:10">
      <c r="I406" s="32"/>
      <c r="J406" s="32"/>
    </row>
    <row r="407" spans="9:10">
      <c r="I407" s="32"/>
      <c r="J407" s="32"/>
    </row>
    <row r="408" spans="9:10">
      <c r="I408" s="32"/>
      <c r="J408" s="32"/>
    </row>
    <row r="409" spans="9:10">
      <c r="I409" s="32"/>
      <c r="J409" s="32"/>
    </row>
    <row r="410" spans="9:10">
      <c r="I410" s="32"/>
      <c r="J410" s="32"/>
    </row>
    <row r="411" spans="9:10">
      <c r="I411" s="32"/>
      <c r="J411" s="32"/>
    </row>
    <row r="412" spans="9:10">
      <c r="I412" s="32"/>
      <c r="J412" s="32"/>
    </row>
    <row r="413" spans="9:10">
      <c r="I413" s="32"/>
      <c r="J413" s="32"/>
    </row>
    <row r="414" spans="9:10">
      <c r="I414" s="32"/>
      <c r="J414" s="32"/>
    </row>
    <row r="415" spans="9:10">
      <c r="I415" s="32"/>
      <c r="J415" s="32"/>
    </row>
    <row r="416" spans="9:10">
      <c r="I416" s="32"/>
      <c r="J416" s="32"/>
    </row>
    <row r="417" spans="9:10">
      <c r="I417" s="32"/>
      <c r="J417" s="32"/>
    </row>
    <row r="418" spans="9:10">
      <c r="I418" s="32"/>
      <c r="J418" s="32"/>
    </row>
    <row r="419" spans="9:10">
      <c r="I419" s="32"/>
      <c r="J419" s="32"/>
    </row>
    <row r="420" spans="9:10">
      <c r="I420" s="32"/>
      <c r="J420" s="32"/>
    </row>
    <row r="421" spans="9:10">
      <c r="I421" s="32"/>
      <c r="J421" s="32"/>
    </row>
    <row r="422" spans="9:10">
      <c r="I422" s="32"/>
      <c r="J422" s="32"/>
    </row>
    <row r="423" spans="9:10">
      <c r="I423" s="32"/>
      <c r="J423" s="32"/>
    </row>
    <row r="424" spans="9:10">
      <c r="I424" s="32"/>
      <c r="J424" s="32"/>
    </row>
    <row r="425" spans="9:10">
      <c r="I425" s="32"/>
      <c r="J425" s="32"/>
    </row>
    <row r="426" spans="9:10">
      <c r="I426" s="32"/>
      <c r="J426" s="32"/>
    </row>
    <row r="427" spans="9:10">
      <c r="I427" s="32"/>
      <c r="J427" s="32"/>
    </row>
    <row r="428" spans="9:10">
      <c r="I428" s="32"/>
      <c r="J428" s="32"/>
    </row>
    <row r="429" spans="9:10">
      <c r="I429" s="32"/>
      <c r="J429" s="32"/>
    </row>
    <row r="430" spans="9:10">
      <c r="I430" s="32"/>
      <c r="J430" s="32"/>
    </row>
    <row r="431" spans="9:10">
      <c r="I431" s="32"/>
      <c r="J431" s="32"/>
    </row>
    <row r="432" spans="9:10">
      <c r="I432" s="32"/>
      <c r="J432" s="32"/>
    </row>
    <row r="433" spans="9:10">
      <c r="I433" s="32"/>
      <c r="J433" s="32"/>
    </row>
    <row r="434" spans="9:10">
      <c r="I434" s="32"/>
      <c r="J434" s="32"/>
    </row>
    <row r="435" spans="9:10">
      <c r="I435" s="32"/>
      <c r="J435" s="32"/>
    </row>
    <row r="436" spans="9:10">
      <c r="I436" s="32"/>
      <c r="J436" s="32"/>
    </row>
    <row r="437" spans="9:10">
      <c r="I437" s="32"/>
      <c r="J437" s="32"/>
    </row>
    <row r="438" spans="9:10">
      <c r="I438" s="32"/>
      <c r="J438" s="32"/>
    </row>
    <row r="439" spans="9:10">
      <c r="I439" s="32"/>
      <c r="J439" s="32"/>
    </row>
    <row r="440" spans="9:10">
      <c r="I440" s="32"/>
      <c r="J440" s="32"/>
    </row>
    <row r="441" spans="9:10">
      <c r="I441" s="32"/>
      <c r="J441" s="32"/>
    </row>
    <row r="442" spans="9:10">
      <c r="I442" s="32"/>
      <c r="J442" s="32"/>
    </row>
    <row r="443" spans="9:10">
      <c r="I443" s="32"/>
      <c r="J443" s="32"/>
    </row>
    <row r="444" spans="9:10">
      <c r="I444" s="32"/>
      <c r="J444" s="32"/>
    </row>
    <row r="445" spans="9:10">
      <c r="I445" s="32"/>
      <c r="J445" s="32"/>
    </row>
    <row r="446" spans="9:10">
      <c r="I446" s="32"/>
      <c r="J446" s="32"/>
    </row>
    <row r="447" spans="9:10">
      <c r="I447" s="32"/>
      <c r="J447" s="32"/>
    </row>
    <row r="448" spans="9:10">
      <c r="I448" s="32"/>
      <c r="J448" s="32"/>
    </row>
    <row r="449" spans="9:10">
      <c r="I449" s="32"/>
      <c r="J449" s="32"/>
    </row>
    <row r="450" spans="9:10">
      <c r="I450" s="32"/>
      <c r="J450" s="32"/>
    </row>
    <row r="451" spans="9:10">
      <c r="I451" s="32"/>
      <c r="J451" s="32"/>
    </row>
    <row r="452" spans="9:10">
      <c r="I452" s="32"/>
      <c r="J452" s="32"/>
    </row>
    <row r="453" spans="9:10">
      <c r="I453" s="32"/>
      <c r="J453" s="32"/>
    </row>
    <row r="454" spans="9:10">
      <c r="I454" s="32"/>
      <c r="J454" s="32"/>
    </row>
    <row r="455" spans="9:10">
      <c r="I455" s="32"/>
      <c r="J455" s="32"/>
    </row>
    <row r="456" spans="9:10">
      <c r="I456" s="32"/>
      <c r="J456" s="32"/>
    </row>
    <row r="457" spans="9:10">
      <c r="I457" s="32"/>
      <c r="J457" s="32"/>
    </row>
    <row r="458" spans="9:10">
      <c r="I458" s="32"/>
      <c r="J458" s="32"/>
    </row>
    <row r="459" spans="9:10">
      <c r="I459" s="32"/>
      <c r="J459" s="32"/>
    </row>
    <row r="460" spans="9:10">
      <c r="I460" s="32"/>
      <c r="J460" s="32"/>
    </row>
    <row r="461" spans="9:10">
      <c r="I461" s="32"/>
      <c r="J461" s="32"/>
    </row>
    <row r="462" spans="9:10">
      <c r="I462" s="32"/>
      <c r="J462" s="32"/>
    </row>
    <row r="463" spans="9:10">
      <c r="I463" s="32"/>
      <c r="J463" s="32"/>
    </row>
    <row r="464" spans="9:10">
      <c r="I464" s="32"/>
      <c r="J464" s="32"/>
    </row>
    <row r="465" spans="9:10">
      <c r="I465" s="32"/>
      <c r="J465" s="32"/>
    </row>
    <row r="466" spans="9:10">
      <c r="I466" s="32"/>
      <c r="J466" s="32"/>
    </row>
    <row r="467" spans="9:10">
      <c r="I467" s="32"/>
      <c r="J467" s="32"/>
    </row>
    <row r="468" spans="9:10">
      <c r="I468" s="32"/>
      <c r="J468" s="32"/>
    </row>
    <row r="469" spans="9:10">
      <c r="I469" s="32"/>
      <c r="J469" s="32"/>
    </row>
    <row r="470" spans="9:10">
      <c r="I470" s="32"/>
      <c r="J470" s="32"/>
    </row>
    <row r="471" spans="9:10">
      <c r="I471" s="32"/>
      <c r="J471" s="32"/>
    </row>
    <row r="472" spans="9:10">
      <c r="I472" s="32"/>
      <c r="J472" s="32"/>
    </row>
    <row r="473" spans="9:10">
      <c r="I473" s="32"/>
      <c r="J473" s="32"/>
    </row>
    <row r="474" spans="9:10">
      <c r="I474" s="32"/>
      <c r="J474" s="32"/>
    </row>
    <row r="475" spans="9:10">
      <c r="I475" s="32"/>
      <c r="J475" s="32"/>
    </row>
    <row r="476" spans="9:10">
      <c r="I476" s="32"/>
      <c r="J476" s="32"/>
    </row>
    <row r="477" spans="9:10">
      <c r="I477" s="32"/>
      <c r="J477" s="32"/>
    </row>
    <row r="478" spans="9:10">
      <c r="I478" s="32"/>
      <c r="J478" s="32"/>
    </row>
    <row r="479" spans="9:10">
      <c r="I479" s="32"/>
      <c r="J479" s="32"/>
    </row>
    <row r="480" spans="9:10">
      <c r="I480" s="32"/>
      <c r="J480" s="32"/>
    </row>
    <row r="481" spans="9:10">
      <c r="I481" s="32"/>
      <c r="J481" s="32"/>
    </row>
    <row r="482" spans="9:10">
      <c r="I482" s="32"/>
      <c r="J482" s="32"/>
    </row>
    <row r="483" spans="9:10">
      <c r="I483" s="32"/>
      <c r="J483" s="32"/>
    </row>
    <row r="484" spans="9:10">
      <c r="I484" s="32"/>
      <c r="J484" s="32"/>
    </row>
    <row r="485" spans="9:10">
      <c r="I485" s="32"/>
      <c r="J485" s="32"/>
    </row>
    <row r="486" spans="9:10">
      <c r="I486" s="32"/>
      <c r="J486" s="32"/>
    </row>
    <row r="487" spans="9:10">
      <c r="I487" s="32"/>
      <c r="J487" s="32"/>
    </row>
    <row r="488" spans="9:10">
      <c r="I488" s="32"/>
      <c r="J488" s="32"/>
    </row>
    <row r="489" spans="9:10">
      <c r="I489" s="32"/>
      <c r="J489" s="32"/>
    </row>
    <row r="490" spans="9:10">
      <c r="I490" s="32"/>
      <c r="J490" s="32"/>
    </row>
    <row r="491" spans="9:10">
      <c r="I491" s="32"/>
      <c r="J491" s="32"/>
    </row>
    <row r="492" spans="9:10">
      <c r="I492" s="32"/>
      <c r="J492" s="32"/>
    </row>
    <row r="493" spans="9:10">
      <c r="I493" s="32"/>
      <c r="J493" s="32"/>
    </row>
    <row r="494" spans="9:10">
      <c r="I494" s="32"/>
      <c r="J494" s="32"/>
    </row>
    <row r="495" spans="9:10">
      <c r="I495" s="32"/>
      <c r="J495" s="32"/>
    </row>
    <row r="496" spans="9:10">
      <c r="I496" s="32"/>
      <c r="J496" s="32"/>
    </row>
    <row r="497" spans="9:10">
      <c r="I497" s="32"/>
      <c r="J497" s="32"/>
    </row>
    <row r="498" spans="9:10">
      <c r="I498" s="32"/>
      <c r="J498" s="32"/>
    </row>
    <row r="499" spans="9:10">
      <c r="I499" s="32"/>
      <c r="J499" s="32"/>
    </row>
    <row r="500" spans="9:10">
      <c r="I500" s="32"/>
      <c r="J500" s="32"/>
    </row>
    <row r="501" spans="9:10">
      <c r="I501" s="32"/>
      <c r="J501" s="32"/>
    </row>
    <row r="502" spans="9:10">
      <c r="I502" s="32"/>
      <c r="J502" s="32"/>
    </row>
    <row r="503" spans="9:10">
      <c r="I503" s="32"/>
      <c r="J503" s="32"/>
    </row>
    <row r="504" spans="9:10">
      <c r="I504" s="32"/>
      <c r="J504" s="32"/>
    </row>
    <row r="505" spans="9:10">
      <c r="I505" s="32"/>
      <c r="J505" s="32"/>
    </row>
    <row r="506" spans="9:10">
      <c r="I506" s="32"/>
      <c r="J506" s="32"/>
    </row>
    <row r="507" spans="9:10">
      <c r="I507" s="32"/>
      <c r="J507" s="32"/>
    </row>
    <row r="508" spans="9:10">
      <c r="I508" s="32"/>
      <c r="J508" s="32"/>
    </row>
    <row r="509" spans="9:10">
      <c r="I509" s="32"/>
      <c r="J509" s="32"/>
    </row>
    <row r="510" spans="9:10">
      <c r="I510" s="32"/>
      <c r="J510" s="32"/>
    </row>
    <row r="511" spans="9:10">
      <c r="I511" s="32"/>
      <c r="J511" s="32"/>
    </row>
    <row r="512" spans="9:10">
      <c r="I512" s="32"/>
      <c r="J512" s="32"/>
    </row>
    <row r="513" spans="9:10">
      <c r="I513" s="32"/>
      <c r="J513" s="32"/>
    </row>
    <row r="514" spans="9:10">
      <c r="I514" s="32"/>
      <c r="J514" s="32"/>
    </row>
    <row r="515" spans="9:10">
      <c r="I515" s="32"/>
      <c r="J515" s="32"/>
    </row>
    <row r="516" spans="9:10">
      <c r="I516" s="32"/>
      <c r="J516" s="32"/>
    </row>
    <row r="517" spans="9:10">
      <c r="I517" s="32"/>
      <c r="J517" s="32"/>
    </row>
    <row r="518" spans="9:10">
      <c r="I518" s="32"/>
      <c r="J518" s="32"/>
    </row>
    <row r="519" spans="9:10">
      <c r="I519" s="32"/>
      <c r="J519" s="32"/>
    </row>
    <row r="520" spans="9:10">
      <c r="I520" s="32"/>
      <c r="J520" s="32"/>
    </row>
    <row r="521" spans="9:10">
      <c r="I521" s="32"/>
      <c r="J521" s="32"/>
    </row>
    <row r="522" spans="9:10">
      <c r="I522" s="32"/>
      <c r="J522" s="32"/>
    </row>
    <row r="523" spans="9:10">
      <c r="I523" s="32"/>
      <c r="J523" s="32"/>
    </row>
    <row r="524" spans="9:10">
      <c r="I524" s="32"/>
      <c r="J524" s="32"/>
    </row>
    <row r="525" spans="9:10">
      <c r="I525" s="32"/>
      <c r="J525" s="32"/>
    </row>
    <row r="526" spans="9:10">
      <c r="I526" s="32"/>
      <c r="J526" s="32"/>
    </row>
    <row r="527" spans="9:10">
      <c r="I527" s="32"/>
      <c r="J527" s="32"/>
    </row>
    <row r="528" spans="9:10">
      <c r="I528" s="32"/>
      <c r="J528" s="32"/>
    </row>
    <row r="529" spans="9:10">
      <c r="I529" s="32"/>
      <c r="J529" s="32"/>
    </row>
    <row r="530" spans="9:10">
      <c r="I530" s="32"/>
      <c r="J530" s="32"/>
    </row>
    <row r="531" spans="9:10">
      <c r="I531" s="32"/>
      <c r="J531" s="32"/>
    </row>
    <row r="532" spans="9:10">
      <c r="I532" s="32"/>
      <c r="J532" s="32"/>
    </row>
    <row r="533" spans="9:10">
      <c r="I533" s="32"/>
      <c r="J533" s="32"/>
    </row>
    <row r="534" spans="9:10">
      <c r="I534" s="32"/>
      <c r="J534" s="32"/>
    </row>
    <row r="535" spans="9:10">
      <c r="I535" s="32"/>
      <c r="J535" s="32"/>
    </row>
    <row r="536" spans="9:10">
      <c r="I536" s="32"/>
      <c r="J536" s="32"/>
    </row>
    <row r="537" spans="9:10">
      <c r="I537" s="32"/>
      <c r="J537" s="32"/>
    </row>
    <row r="538" spans="9:10">
      <c r="I538" s="32"/>
      <c r="J538" s="32"/>
    </row>
    <row r="539" spans="9:10">
      <c r="I539" s="32"/>
      <c r="J539" s="32"/>
    </row>
    <row r="540" spans="9:10">
      <c r="I540" s="32"/>
      <c r="J540" s="32"/>
    </row>
    <row r="541" spans="9:10">
      <c r="I541" s="32"/>
      <c r="J541" s="32"/>
    </row>
    <row r="542" spans="9:10">
      <c r="I542" s="32"/>
      <c r="J542" s="32"/>
    </row>
    <row r="543" spans="9:10">
      <c r="I543" s="32"/>
      <c r="J543" s="32"/>
    </row>
    <row r="544" spans="9:10">
      <c r="I544" s="32"/>
      <c r="J544" s="32"/>
    </row>
    <row r="545" spans="9:10">
      <c r="I545" s="32"/>
      <c r="J545" s="32"/>
    </row>
    <row r="546" spans="9:10">
      <c r="I546" s="32"/>
      <c r="J546" s="32"/>
    </row>
    <row r="547" spans="9:10">
      <c r="I547" s="32"/>
      <c r="J547" s="32"/>
    </row>
    <row r="548" spans="9:10">
      <c r="I548" s="32"/>
      <c r="J548" s="32"/>
    </row>
    <row r="549" spans="9:10">
      <c r="I549" s="32"/>
      <c r="J549" s="32"/>
    </row>
    <row r="550" spans="9:10">
      <c r="I550" s="32"/>
      <c r="J550" s="32"/>
    </row>
    <row r="551" spans="9:10">
      <c r="I551" s="32"/>
      <c r="J551" s="32"/>
    </row>
    <row r="552" spans="9:10">
      <c r="I552" s="32"/>
      <c r="J552" s="32"/>
    </row>
    <row r="553" spans="9:10">
      <c r="I553" s="32"/>
      <c r="J553" s="32"/>
    </row>
    <row r="554" spans="9:10">
      <c r="I554" s="32"/>
      <c r="J554" s="32"/>
    </row>
    <row r="555" spans="9:10">
      <c r="I555" s="32"/>
      <c r="J555" s="32"/>
    </row>
    <row r="556" spans="9:10">
      <c r="I556" s="32"/>
      <c r="J556" s="32"/>
    </row>
    <row r="557" spans="9:10">
      <c r="I557" s="32"/>
      <c r="J557" s="32"/>
    </row>
    <row r="558" spans="9:10">
      <c r="I558" s="32"/>
      <c r="J558" s="32"/>
    </row>
    <row r="559" spans="9:10">
      <c r="I559" s="32"/>
      <c r="J559" s="32"/>
    </row>
    <row r="560" spans="9:10">
      <c r="I560" s="32"/>
      <c r="J560" s="32"/>
    </row>
    <row r="561" spans="9:10">
      <c r="I561" s="32"/>
      <c r="J561" s="32"/>
    </row>
    <row r="562" spans="9:10">
      <c r="I562" s="32"/>
      <c r="J562" s="32"/>
    </row>
    <row r="563" spans="9:10">
      <c r="I563" s="32"/>
      <c r="J563" s="32"/>
    </row>
    <row r="564" spans="9:10">
      <c r="I564" s="32"/>
      <c r="J564" s="32"/>
    </row>
    <row r="565" spans="9:10">
      <c r="I565" s="32"/>
      <c r="J565" s="32"/>
    </row>
    <row r="566" spans="9:10">
      <c r="I566" s="32"/>
      <c r="J566" s="32"/>
    </row>
    <row r="567" spans="9:10">
      <c r="I567" s="32"/>
      <c r="J567" s="32"/>
    </row>
    <row r="568" spans="9:10">
      <c r="I568" s="32"/>
      <c r="J568" s="32"/>
    </row>
    <row r="569" spans="9:10">
      <c r="I569" s="32"/>
      <c r="J569" s="32"/>
    </row>
    <row r="570" spans="9:10">
      <c r="I570" s="32"/>
      <c r="J570" s="32"/>
    </row>
    <row r="571" spans="9:10">
      <c r="I571" s="32"/>
      <c r="J571" s="32"/>
    </row>
    <row r="572" spans="9:10">
      <c r="I572" s="32"/>
      <c r="J572" s="32"/>
    </row>
    <row r="573" spans="9:10">
      <c r="I573" s="32"/>
      <c r="J573" s="32"/>
    </row>
    <row r="574" spans="9:10">
      <c r="I574" s="32"/>
      <c r="J574" s="32"/>
    </row>
    <row r="575" spans="9:10">
      <c r="I575" s="32"/>
      <c r="J575" s="32"/>
    </row>
    <row r="576" spans="9:10">
      <c r="I576" s="32"/>
      <c r="J576" s="32"/>
    </row>
    <row r="577" spans="9:10">
      <c r="I577" s="32"/>
      <c r="J577" s="32"/>
    </row>
    <row r="578" spans="9:10">
      <c r="I578" s="32"/>
      <c r="J578" s="32"/>
    </row>
    <row r="579" spans="9:10">
      <c r="I579" s="32"/>
      <c r="J579" s="32"/>
    </row>
    <row r="580" spans="9:10">
      <c r="I580" s="32"/>
      <c r="J580" s="32"/>
    </row>
    <row r="581" spans="9:10">
      <c r="I581" s="32"/>
      <c r="J581" s="32"/>
    </row>
    <row r="582" spans="9:10">
      <c r="I582" s="32"/>
      <c r="J582" s="32"/>
    </row>
    <row r="583" spans="9:10">
      <c r="I583" s="32"/>
      <c r="J583" s="32"/>
    </row>
    <row r="584" spans="9:10">
      <c r="I584" s="32"/>
      <c r="J584" s="32"/>
    </row>
    <row r="585" spans="9:10">
      <c r="I585" s="32"/>
      <c r="J585" s="32"/>
    </row>
    <row r="586" spans="9:10">
      <c r="I586" s="32"/>
      <c r="J586" s="32"/>
    </row>
    <row r="587" spans="9:10">
      <c r="I587" s="32"/>
      <c r="J587" s="32"/>
    </row>
    <row r="588" spans="9:10">
      <c r="I588" s="32"/>
      <c r="J588" s="32"/>
    </row>
    <row r="589" spans="9:10">
      <c r="I589" s="32"/>
      <c r="J589" s="32"/>
    </row>
    <row r="590" spans="9:10">
      <c r="I590" s="32"/>
      <c r="J590" s="32"/>
    </row>
    <row r="591" spans="9:10">
      <c r="I591" s="32"/>
      <c r="J591" s="32"/>
    </row>
    <row r="592" spans="9:10">
      <c r="I592" s="32"/>
      <c r="J592" s="32"/>
    </row>
    <row r="593" spans="9:10">
      <c r="I593" s="32"/>
      <c r="J593" s="32"/>
    </row>
    <row r="594" spans="9:10">
      <c r="I594" s="32"/>
      <c r="J594" s="32"/>
    </row>
    <row r="595" spans="9:10">
      <c r="I595" s="32"/>
      <c r="J595" s="32"/>
    </row>
    <row r="596" spans="9:10">
      <c r="I596" s="32"/>
      <c r="J596" s="32"/>
    </row>
    <row r="597" spans="9:10">
      <c r="I597" s="32"/>
      <c r="J597" s="32"/>
    </row>
    <row r="598" spans="9:10">
      <c r="I598" s="32"/>
      <c r="J598" s="32"/>
    </row>
    <row r="599" spans="9:10">
      <c r="I599" s="32"/>
      <c r="J599" s="32"/>
    </row>
    <row r="600" spans="9:10">
      <c r="I600" s="32"/>
      <c r="J600" s="32"/>
    </row>
    <row r="601" spans="9:10">
      <c r="I601" s="32"/>
      <c r="J601" s="32"/>
    </row>
    <row r="602" spans="9:10">
      <c r="I602" s="32"/>
      <c r="J602" s="32"/>
    </row>
    <row r="603" spans="9:10">
      <c r="I603" s="32"/>
      <c r="J603" s="32"/>
    </row>
    <row r="604" spans="9:10">
      <c r="I604" s="32"/>
      <c r="J604" s="32"/>
    </row>
    <row r="605" spans="9:10">
      <c r="I605" s="32"/>
      <c r="J605" s="32"/>
    </row>
    <row r="606" spans="9:10">
      <c r="I606" s="32"/>
      <c r="J606" s="32"/>
    </row>
    <row r="607" spans="9:10">
      <c r="I607" s="32"/>
      <c r="J607" s="32"/>
    </row>
    <row r="608" spans="9:10">
      <c r="I608" s="32"/>
      <c r="J608" s="32"/>
    </row>
    <row r="609" spans="9:10">
      <c r="I609" s="32"/>
      <c r="J609" s="32"/>
    </row>
    <row r="610" spans="9:10">
      <c r="I610" s="32"/>
      <c r="J610" s="32"/>
    </row>
    <row r="611" spans="9:10">
      <c r="I611" s="32"/>
      <c r="J611" s="32"/>
    </row>
    <row r="612" spans="9:10">
      <c r="I612" s="32"/>
      <c r="J612" s="32"/>
    </row>
    <row r="613" spans="9:10">
      <c r="I613" s="32"/>
      <c r="J613" s="32"/>
    </row>
    <row r="614" spans="9:10">
      <c r="I614" s="32"/>
      <c r="J614" s="32"/>
    </row>
    <row r="615" spans="9:10">
      <c r="I615" s="32"/>
      <c r="J615" s="32"/>
    </row>
    <row r="616" spans="9:10">
      <c r="I616" s="32"/>
      <c r="J616" s="32"/>
    </row>
    <row r="617" spans="9:10">
      <c r="I617" s="32"/>
      <c r="J617" s="32"/>
    </row>
    <row r="618" spans="9:10">
      <c r="I618" s="32"/>
      <c r="J618" s="32"/>
    </row>
    <row r="619" spans="9:10">
      <c r="I619" s="32"/>
      <c r="J619" s="32"/>
    </row>
    <row r="620" spans="9:10">
      <c r="I620" s="32"/>
      <c r="J620" s="32"/>
    </row>
    <row r="621" spans="9:10">
      <c r="I621" s="32"/>
      <c r="J621" s="32"/>
    </row>
    <row r="622" spans="9:10">
      <c r="I622" s="32"/>
      <c r="J622" s="32"/>
    </row>
    <row r="623" spans="9:10">
      <c r="I623" s="32"/>
      <c r="J623" s="32"/>
    </row>
    <row r="624" spans="9:10">
      <c r="I624" s="32"/>
      <c r="J624" s="32"/>
    </row>
    <row r="625" spans="9:10">
      <c r="I625" s="32"/>
      <c r="J625" s="32"/>
    </row>
    <row r="626" spans="9:10">
      <c r="I626" s="32"/>
      <c r="J626" s="32"/>
    </row>
    <row r="627" spans="9:10">
      <c r="I627" s="32"/>
      <c r="J627" s="32"/>
    </row>
    <row r="628" spans="9:10">
      <c r="I628" s="32"/>
      <c r="J628" s="32"/>
    </row>
    <row r="629" spans="9:10">
      <c r="I629" s="32"/>
      <c r="J629" s="32"/>
    </row>
    <row r="630" spans="9:10">
      <c r="I630" s="32"/>
      <c r="J630" s="32"/>
    </row>
    <row r="631" spans="9:10">
      <c r="I631" s="32"/>
      <c r="J631" s="32"/>
    </row>
    <row r="632" spans="9:10">
      <c r="I632" s="32"/>
      <c r="J632" s="32"/>
    </row>
    <row r="633" spans="9:10">
      <c r="I633" s="32"/>
      <c r="J633" s="32"/>
    </row>
    <row r="634" spans="9:10">
      <c r="I634" s="32"/>
      <c r="J634" s="32"/>
    </row>
    <row r="635" spans="9:10">
      <c r="I635" s="32"/>
      <c r="J635" s="32"/>
    </row>
    <row r="636" spans="9:10">
      <c r="I636" s="32"/>
      <c r="J636" s="32"/>
    </row>
    <row r="637" spans="9:10">
      <c r="I637" s="32"/>
      <c r="J637" s="32"/>
    </row>
    <row r="638" spans="9:10">
      <c r="I638" s="32"/>
      <c r="J638" s="32"/>
    </row>
    <row r="639" spans="9:10">
      <c r="I639" s="32"/>
      <c r="J639" s="32"/>
    </row>
    <row r="640" spans="9:10">
      <c r="I640" s="32"/>
      <c r="J640" s="32"/>
    </row>
    <row r="641" spans="9:10">
      <c r="I641" s="32"/>
      <c r="J641" s="32"/>
    </row>
    <row r="642" spans="9:10">
      <c r="I642" s="32"/>
      <c r="J642" s="32"/>
    </row>
    <row r="643" spans="9:10">
      <c r="I643" s="32"/>
      <c r="J643" s="32"/>
    </row>
    <row r="644" spans="9:10">
      <c r="I644" s="32"/>
      <c r="J644" s="32"/>
    </row>
    <row r="645" spans="9:10">
      <c r="I645" s="32"/>
      <c r="J645" s="32"/>
    </row>
    <row r="646" spans="9:10">
      <c r="I646" s="32"/>
      <c r="J646" s="32"/>
    </row>
    <row r="647" spans="9:10">
      <c r="I647" s="32"/>
      <c r="J647" s="32"/>
    </row>
    <row r="648" spans="9:10">
      <c r="I648" s="32"/>
      <c r="J648" s="32"/>
    </row>
    <row r="649" spans="9:10">
      <c r="I649" s="32"/>
      <c r="J649" s="32"/>
    </row>
    <row r="650" spans="9:10">
      <c r="I650" s="32"/>
      <c r="J650" s="32"/>
    </row>
    <row r="651" spans="9:10">
      <c r="I651" s="32"/>
      <c r="J651" s="32"/>
    </row>
    <row r="652" spans="9:10">
      <c r="I652" s="32"/>
      <c r="J652" s="32"/>
    </row>
    <row r="653" spans="9:10">
      <c r="I653" s="32"/>
      <c r="J653" s="32"/>
    </row>
    <row r="654" spans="9:10">
      <c r="I654" s="32"/>
      <c r="J654" s="32"/>
    </row>
    <row r="655" spans="9:10">
      <c r="I655" s="32"/>
      <c r="J655" s="32"/>
    </row>
    <row r="656" spans="9:10">
      <c r="I656" s="32"/>
      <c r="J656" s="32"/>
    </row>
    <row r="657" spans="9:10">
      <c r="I657" s="32"/>
      <c r="J657" s="32"/>
    </row>
    <row r="658" spans="9:10">
      <c r="I658" s="32"/>
      <c r="J658" s="32"/>
    </row>
    <row r="659" spans="9:10">
      <c r="I659" s="32"/>
      <c r="J659" s="32"/>
    </row>
    <row r="660" spans="9:10">
      <c r="I660" s="32"/>
      <c r="J660" s="32"/>
    </row>
    <row r="661" spans="9:10">
      <c r="I661" s="32"/>
      <c r="J661" s="32"/>
    </row>
    <row r="662" spans="9:10">
      <c r="I662" s="32"/>
      <c r="J662" s="32"/>
    </row>
    <row r="663" spans="9:10">
      <c r="I663" s="32"/>
      <c r="J663" s="32"/>
    </row>
    <row r="664" spans="9:10">
      <c r="I664" s="32"/>
      <c r="J664" s="32"/>
    </row>
    <row r="665" spans="9:10">
      <c r="I665" s="32"/>
      <c r="J665" s="32"/>
    </row>
    <row r="666" spans="9:10">
      <c r="I666" s="32"/>
      <c r="J666" s="32"/>
    </row>
    <row r="667" spans="9:10">
      <c r="I667" s="32"/>
      <c r="J667" s="32"/>
    </row>
    <row r="668" spans="9:10">
      <c r="I668" s="32"/>
      <c r="J668" s="32"/>
    </row>
    <row r="669" spans="9:10">
      <c r="I669" s="32"/>
      <c r="J669" s="32"/>
    </row>
    <row r="670" spans="9:10">
      <c r="I670" s="32"/>
      <c r="J670" s="32"/>
    </row>
    <row r="671" spans="9:10">
      <c r="I671" s="32"/>
      <c r="J671" s="32"/>
    </row>
    <row r="672" spans="9:10">
      <c r="I672" s="32"/>
      <c r="J672" s="32"/>
    </row>
    <row r="673" spans="9:10">
      <c r="I673" s="32"/>
      <c r="J673" s="32"/>
    </row>
    <row r="674" spans="9:10">
      <c r="I674" s="32"/>
      <c r="J674" s="32"/>
    </row>
    <row r="675" spans="9:10">
      <c r="I675" s="32"/>
      <c r="J675" s="32"/>
    </row>
    <row r="676" spans="9:10">
      <c r="I676" s="32"/>
      <c r="J676" s="32"/>
    </row>
    <row r="677" spans="9:10">
      <c r="I677" s="32"/>
      <c r="J677" s="32"/>
    </row>
    <row r="678" spans="9:10">
      <c r="I678" s="32"/>
      <c r="J678" s="32"/>
    </row>
    <row r="679" spans="9:10">
      <c r="I679" s="32"/>
      <c r="J679" s="32"/>
    </row>
    <row r="680" spans="9:10">
      <c r="I680" s="32"/>
      <c r="J680" s="32"/>
    </row>
    <row r="681" spans="9:10">
      <c r="I681" s="32"/>
      <c r="J681" s="32"/>
    </row>
    <row r="682" spans="9:10">
      <c r="I682" s="32"/>
      <c r="J682" s="32"/>
    </row>
    <row r="683" spans="9:10">
      <c r="I683" s="32"/>
      <c r="J683" s="32"/>
    </row>
    <row r="684" spans="9:10">
      <c r="I684" s="32"/>
      <c r="J684" s="32"/>
    </row>
    <row r="685" spans="9:10">
      <c r="I685" s="32"/>
      <c r="J685" s="32"/>
    </row>
    <row r="686" spans="9:10">
      <c r="I686" s="32"/>
      <c r="J686" s="32"/>
    </row>
    <row r="687" spans="9:10">
      <c r="I687" s="32"/>
      <c r="J687" s="32"/>
    </row>
    <row r="688" spans="9:10">
      <c r="I688" s="32"/>
      <c r="J688" s="32"/>
    </row>
    <row r="689" spans="9:10">
      <c r="I689" s="32"/>
      <c r="J689" s="32"/>
    </row>
    <row r="690" spans="9:10">
      <c r="I690" s="32"/>
      <c r="J690" s="32"/>
    </row>
    <row r="691" spans="9:10">
      <c r="I691" s="32"/>
      <c r="J691" s="32"/>
    </row>
    <row r="692" spans="9:10">
      <c r="I692" s="32"/>
      <c r="J692" s="32"/>
    </row>
    <row r="693" spans="9:10">
      <c r="I693" s="32"/>
      <c r="J693" s="32"/>
    </row>
    <row r="694" spans="9:10">
      <c r="I694" s="32"/>
      <c r="J694" s="32"/>
    </row>
    <row r="695" spans="9:10">
      <c r="I695" s="32"/>
      <c r="J695" s="32"/>
    </row>
    <row r="696" spans="9:10">
      <c r="I696" s="32"/>
      <c r="J696" s="32"/>
    </row>
    <row r="697" spans="9:10">
      <c r="I697" s="32"/>
      <c r="J697" s="32"/>
    </row>
    <row r="698" spans="9:10">
      <c r="I698" s="32"/>
      <c r="J698" s="32"/>
    </row>
    <row r="699" spans="9:10">
      <c r="I699" s="32"/>
      <c r="J699" s="32"/>
    </row>
    <row r="700" spans="9:10">
      <c r="I700" s="32"/>
      <c r="J700" s="32"/>
    </row>
    <row r="701" spans="9:10">
      <c r="I701" s="32"/>
      <c r="J701" s="32"/>
    </row>
    <row r="702" spans="9:10">
      <c r="I702" s="32"/>
      <c r="J702" s="32"/>
    </row>
    <row r="703" spans="9:10">
      <c r="I703" s="32"/>
      <c r="J703" s="32"/>
    </row>
    <row r="704" spans="9:10">
      <c r="I704" s="32"/>
      <c r="J704" s="32"/>
    </row>
    <row r="705" spans="9:10">
      <c r="I705" s="32"/>
      <c r="J705" s="32"/>
    </row>
    <row r="706" spans="9:10">
      <c r="I706" s="32"/>
      <c r="J706" s="32"/>
    </row>
    <row r="707" spans="9:10">
      <c r="I707" s="32"/>
      <c r="J707" s="32"/>
    </row>
    <row r="708" spans="9:10">
      <c r="I708" s="32"/>
      <c r="J708" s="32"/>
    </row>
    <row r="709" spans="9:10">
      <c r="I709" s="32"/>
      <c r="J709" s="32"/>
    </row>
    <row r="710" spans="9:10">
      <c r="I710" s="32"/>
      <c r="J710" s="32"/>
    </row>
    <row r="711" spans="9:10">
      <c r="I711" s="32"/>
      <c r="J711" s="32"/>
    </row>
    <row r="712" spans="9:10">
      <c r="I712" s="32"/>
      <c r="J712" s="32"/>
    </row>
    <row r="713" spans="9:10">
      <c r="I713" s="32"/>
      <c r="J713" s="32"/>
    </row>
    <row r="714" spans="9:10">
      <c r="I714" s="32"/>
      <c r="J714" s="32"/>
    </row>
    <row r="715" spans="9:10">
      <c r="I715" s="32"/>
      <c r="J715" s="32"/>
    </row>
    <row r="716" spans="9:10">
      <c r="I716" s="32"/>
      <c r="J716" s="32"/>
    </row>
    <row r="717" spans="9:10">
      <c r="I717" s="32"/>
      <c r="J717" s="32"/>
    </row>
    <row r="718" spans="9:10">
      <c r="I718" s="32"/>
      <c r="J718" s="32"/>
    </row>
    <row r="719" spans="9:10">
      <c r="I719" s="32"/>
      <c r="J719" s="32"/>
    </row>
    <row r="720" spans="9:10">
      <c r="I720" s="32"/>
      <c r="J720" s="32"/>
    </row>
    <row r="721" spans="9:10">
      <c r="I721" s="32"/>
      <c r="J721" s="32"/>
    </row>
    <row r="722" spans="9:10">
      <c r="I722" s="32"/>
      <c r="J722" s="32"/>
    </row>
    <row r="723" spans="9:10">
      <c r="I723" s="32"/>
      <c r="J723" s="32"/>
    </row>
    <row r="724" spans="9:10">
      <c r="I724" s="32"/>
      <c r="J724" s="32"/>
    </row>
    <row r="725" spans="9:10">
      <c r="I725" s="32"/>
      <c r="J725" s="32"/>
    </row>
    <row r="726" spans="9:10">
      <c r="I726" s="32"/>
      <c r="J726" s="32"/>
    </row>
    <row r="727" spans="9:10">
      <c r="I727" s="32"/>
      <c r="J727" s="32"/>
    </row>
    <row r="728" spans="9:10">
      <c r="I728" s="32"/>
      <c r="J728" s="32"/>
    </row>
    <row r="729" spans="9:10">
      <c r="I729" s="32"/>
      <c r="J729" s="32"/>
    </row>
    <row r="730" spans="9:10">
      <c r="I730" s="32"/>
      <c r="J730" s="32"/>
    </row>
    <row r="731" spans="9:10">
      <c r="I731" s="32"/>
      <c r="J731" s="32"/>
    </row>
    <row r="732" spans="9:10">
      <c r="I732" s="32"/>
      <c r="J732" s="32"/>
    </row>
    <row r="733" spans="9:10">
      <c r="I733" s="32"/>
      <c r="J733" s="32"/>
    </row>
    <row r="734" spans="9:10">
      <c r="I734" s="32"/>
      <c r="J734" s="32"/>
    </row>
    <row r="735" spans="9:10">
      <c r="I735" s="32"/>
      <c r="J735" s="32"/>
    </row>
    <row r="736" spans="9:10">
      <c r="I736" s="32"/>
      <c r="J736" s="32"/>
    </row>
    <row r="737" spans="9:10">
      <c r="I737" s="32"/>
      <c r="J737" s="32"/>
    </row>
    <row r="738" spans="9:10">
      <c r="I738" s="32"/>
      <c r="J738" s="32"/>
    </row>
    <row r="739" spans="9:10">
      <c r="I739" s="32"/>
      <c r="J739" s="32"/>
    </row>
    <row r="740" spans="9:10">
      <c r="I740" s="32"/>
      <c r="J740" s="32"/>
    </row>
    <row r="741" spans="9:10">
      <c r="I741" s="32"/>
      <c r="J741" s="32"/>
    </row>
    <row r="742" spans="9:10">
      <c r="I742" s="32"/>
      <c r="J742" s="32"/>
    </row>
    <row r="743" spans="9:10">
      <c r="I743" s="32"/>
      <c r="J743" s="32"/>
    </row>
    <row r="744" spans="9:10">
      <c r="I744" s="32"/>
      <c r="J744" s="32"/>
    </row>
    <row r="745" spans="9:10">
      <c r="I745" s="32"/>
      <c r="J745" s="32"/>
    </row>
    <row r="746" spans="9:10">
      <c r="I746" s="32"/>
      <c r="J746" s="32"/>
    </row>
    <row r="747" spans="9:10">
      <c r="I747" s="32"/>
      <c r="J747" s="32"/>
    </row>
    <row r="748" spans="9:10">
      <c r="I748" s="32"/>
      <c r="J748" s="32"/>
    </row>
    <row r="749" spans="9:10">
      <c r="I749" s="32"/>
      <c r="J749" s="32"/>
    </row>
    <row r="750" spans="9:10">
      <c r="I750" s="32"/>
      <c r="J750" s="32"/>
    </row>
    <row r="751" spans="9:10">
      <c r="I751" s="32"/>
      <c r="J751" s="32"/>
    </row>
    <row r="752" spans="9:10">
      <c r="I752" s="32"/>
      <c r="J752" s="32"/>
    </row>
    <row r="753" spans="9:10">
      <c r="I753" s="32"/>
      <c r="J753" s="32"/>
    </row>
    <row r="754" spans="9:10">
      <c r="I754" s="32"/>
      <c r="J754" s="32"/>
    </row>
    <row r="755" spans="9:10">
      <c r="I755" s="32"/>
      <c r="J755" s="32"/>
    </row>
    <row r="756" spans="9:10">
      <c r="I756" s="32"/>
      <c r="J756" s="32"/>
    </row>
    <row r="757" spans="9:10">
      <c r="I757" s="32"/>
      <c r="J757" s="32"/>
    </row>
    <row r="758" spans="9:10">
      <c r="I758" s="32"/>
      <c r="J758" s="32"/>
    </row>
    <row r="759" spans="9:10">
      <c r="I759" s="32"/>
      <c r="J759" s="32"/>
    </row>
    <row r="760" spans="9:10">
      <c r="I760" s="32"/>
      <c r="J760" s="32"/>
    </row>
    <row r="761" spans="9:10">
      <c r="I761" s="32"/>
      <c r="J761" s="32"/>
    </row>
    <row r="762" spans="9:10">
      <c r="I762" s="32"/>
      <c r="J762" s="32"/>
    </row>
    <row r="763" spans="9:10">
      <c r="I763" s="32"/>
      <c r="J763" s="32"/>
    </row>
    <row r="764" spans="9:10">
      <c r="I764" s="32"/>
      <c r="J764" s="32"/>
    </row>
    <row r="765" spans="9:10">
      <c r="I765" s="32"/>
      <c r="J765" s="32"/>
    </row>
    <row r="766" spans="9:10">
      <c r="I766" s="32"/>
      <c r="J766" s="32"/>
    </row>
    <row r="767" spans="9:10">
      <c r="I767" s="32"/>
      <c r="J767" s="32"/>
    </row>
    <row r="768" spans="9:10">
      <c r="I768" s="32"/>
      <c r="J768" s="32"/>
    </row>
    <row r="769" spans="9:10">
      <c r="I769" s="32"/>
      <c r="J769" s="32"/>
    </row>
    <row r="770" spans="9:10">
      <c r="I770" s="32"/>
      <c r="J770" s="32"/>
    </row>
    <row r="771" spans="9:10">
      <c r="I771" s="32"/>
      <c r="J771" s="32"/>
    </row>
    <row r="772" spans="9:10">
      <c r="I772" s="32"/>
      <c r="J772" s="32"/>
    </row>
    <row r="773" spans="9:10">
      <c r="I773" s="32"/>
      <c r="J773" s="32"/>
    </row>
    <row r="774" spans="9:10">
      <c r="I774" s="32"/>
      <c r="J774" s="32"/>
    </row>
    <row r="775" spans="9:10">
      <c r="I775" s="32"/>
      <c r="J775" s="32"/>
    </row>
    <row r="776" spans="9:10">
      <c r="I776" s="32"/>
      <c r="J776" s="32"/>
    </row>
    <row r="777" spans="9:10">
      <c r="I777" s="32"/>
      <c r="J777" s="32"/>
    </row>
    <row r="778" spans="9:10">
      <c r="I778" s="32"/>
      <c r="J778" s="32"/>
    </row>
    <row r="779" spans="9:10">
      <c r="I779" s="32"/>
      <c r="J779" s="32"/>
    </row>
    <row r="780" spans="9:10">
      <c r="I780" s="32"/>
      <c r="J780" s="32"/>
    </row>
    <row r="781" spans="9:10">
      <c r="I781" s="32"/>
      <c r="J781" s="32"/>
    </row>
    <row r="782" spans="9:10">
      <c r="I782" s="32"/>
      <c r="J782" s="32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0"/>
  <dimension ref="A1:S22"/>
  <sheetViews>
    <sheetView zoomScale="175" zoomScaleNormal="175" workbookViewId="0">
      <selection activeCell="A28" sqref="A28"/>
    </sheetView>
  </sheetViews>
  <sheetFormatPr defaultRowHeight="10.5"/>
  <cols>
    <col min="1" max="9" width="9.140625" style="21"/>
    <col min="10" max="10" width="4.28515625" style="569" bestFit="1" customWidth="1"/>
    <col min="11" max="11" width="13.42578125" style="21" customWidth="1"/>
    <col min="12" max="12" width="11.5703125" style="21" bestFit="1" customWidth="1"/>
    <col min="13" max="13" width="12.28515625" style="21" bestFit="1" customWidth="1"/>
    <col min="14" max="14" width="12.5703125" style="21" bestFit="1" customWidth="1"/>
    <col min="15" max="16384" width="9.140625" style="21"/>
  </cols>
  <sheetData>
    <row r="1" spans="1:19">
      <c r="A1" s="5" t="s">
        <v>83</v>
      </c>
      <c r="B1" s="337" t="s">
        <v>1143</v>
      </c>
      <c r="L1" s="817" t="s">
        <v>85</v>
      </c>
      <c r="M1" s="818"/>
      <c r="N1" s="819"/>
      <c r="O1" s="819"/>
    </row>
    <row r="2" spans="1:19">
      <c r="A2" s="5" t="s">
        <v>86</v>
      </c>
      <c r="B2" s="337" t="s">
        <v>1557</v>
      </c>
    </row>
    <row r="3" spans="1:19">
      <c r="A3" s="5" t="s">
        <v>88</v>
      </c>
      <c r="B3" s="338" t="s">
        <v>258</v>
      </c>
    </row>
    <row r="4" spans="1:19">
      <c r="A4" s="5" t="s">
        <v>90</v>
      </c>
      <c r="B4" s="338" t="s">
        <v>259</v>
      </c>
    </row>
    <row r="5" spans="1:19">
      <c r="A5" s="9" t="s">
        <v>91</v>
      </c>
      <c r="B5" s="338"/>
    </row>
    <row r="6" spans="1:19">
      <c r="A6" s="9" t="s">
        <v>93</v>
      </c>
      <c r="B6" s="338"/>
    </row>
    <row r="7" spans="1:19">
      <c r="A7" s="9"/>
      <c r="B7" s="589"/>
    </row>
    <row r="8" spans="1:19" ht="63" customHeight="1">
      <c r="A8" s="9"/>
      <c r="B8" s="589"/>
      <c r="J8" s="592"/>
      <c r="K8" s="593" t="s">
        <v>1145</v>
      </c>
      <c r="L8" s="593" t="s">
        <v>1146</v>
      </c>
      <c r="M8" s="593" t="s">
        <v>1147</v>
      </c>
      <c r="N8" s="593" t="s">
        <v>1148</v>
      </c>
    </row>
    <row r="9" spans="1:19" ht="40.5" customHeight="1">
      <c r="K9" s="568" t="s">
        <v>1149</v>
      </c>
      <c r="L9" s="568" t="s">
        <v>1150</v>
      </c>
      <c r="M9" s="568" t="s">
        <v>1151</v>
      </c>
      <c r="N9" s="568" t="s">
        <v>1152</v>
      </c>
    </row>
    <row r="10" spans="1:19">
      <c r="J10" s="592" t="s">
        <v>972</v>
      </c>
      <c r="K10" s="594">
        <v>0.33200000000000002</v>
      </c>
      <c r="L10" s="594">
        <v>2.8000000000000001E-2</v>
      </c>
      <c r="M10" s="594">
        <v>0.25900000000000001</v>
      </c>
      <c r="N10" s="594">
        <v>4.5999999999999999E-2</v>
      </c>
      <c r="P10" s="656"/>
      <c r="Q10" s="656"/>
      <c r="R10" s="656"/>
      <c r="S10" s="656"/>
    </row>
    <row r="11" spans="1:19">
      <c r="J11" s="592"/>
      <c r="K11" s="594">
        <v>0.34399999999999997</v>
      </c>
      <c r="L11" s="594">
        <v>2.8000000000000001E-2</v>
      </c>
      <c r="M11" s="594">
        <v>0.28000000000000003</v>
      </c>
      <c r="N11" s="594">
        <v>4.2000000000000003E-2</v>
      </c>
      <c r="P11" s="656"/>
      <c r="Q11" s="656"/>
      <c r="R11" s="656"/>
      <c r="S11" s="656"/>
    </row>
    <row r="12" spans="1:19">
      <c r="J12" s="592" t="s">
        <v>974</v>
      </c>
      <c r="K12" s="594">
        <v>0.30099999999999999</v>
      </c>
      <c r="L12" s="594">
        <v>3.1E-2</v>
      </c>
      <c r="M12" s="594">
        <v>0.23599999999999999</v>
      </c>
      <c r="N12" s="594">
        <v>3.9E-2</v>
      </c>
      <c r="P12" s="656"/>
      <c r="Q12" s="656"/>
      <c r="R12" s="656"/>
      <c r="S12" s="656"/>
    </row>
    <row r="13" spans="1:19">
      <c r="J13" s="592"/>
      <c r="K13" s="594">
        <v>0.254</v>
      </c>
      <c r="L13" s="594">
        <v>5.3999999999999999E-2</v>
      </c>
      <c r="M13" s="594">
        <v>0.188</v>
      </c>
      <c r="N13" s="594">
        <v>7.6999999999999999E-2</v>
      </c>
      <c r="P13" s="656"/>
      <c r="Q13" s="656"/>
      <c r="R13" s="656"/>
      <c r="S13" s="656"/>
    </row>
    <row r="14" spans="1:19">
      <c r="J14" s="592" t="s">
        <v>976</v>
      </c>
      <c r="K14" s="594">
        <v>0.25</v>
      </c>
      <c r="L14" s="594">
        <v>7.4999999999999997E-2</v>
      </c>
      <c r="M14" s="594">
        <v>0.16200000000000001</v>
      </c>
      <c r="N14" s="594">
        <v>7.1999999999999995E-2</v>
      </c>
      <c r="P14" s="656"/>
      <c r="Q14" s="656"/>
      <c r="R14" s="656"/>
      <c r="S14" s="656"/>
    </row>
    <row r="15" spans="1:19">
      <c r="J15" s="592"/>
      <c r="K15" s="594">
        <v>0.22700000000000001</v>
      </c>
      <c r="L15" s="594">
        <v>8.4000000000000005E-2</v>
      </c>
      <c r="M15" s="594">
        <v>0.14499999999999999</v>
      </c>
      <c r="N15" s="594">
        <v>7.5999999999999998E-2</v>
      </c>
      <c r="P15" s="656"/>
      <c r="Q15" s="656"/>
      <c r="R15" s="656"/>
      <c r="S15" s="656"/>
    </row>
    <row r="16" spans="1:19">
      <c r="J16" s="592" t="s">
        <v>978</v>
      </c>
      <c r="K16" s="594">
        <v>0.23</v>
      </c>
      <c r="L16" s="594">
        <v>9.8000000000000004E-2</v>
      </c>
      <c r="M16" s="594">
        <v>0.13400000000000001</v>
      </c>
      <c r="N16" s="594">
        <v>9.8000000000000004E-2</v>
      </c>
      <c r="P16" s="656"/>
      <c r="Q16" s="656"/>
      <c r="R16" s="656"/>
      <c r="S16" s="656"/>
    </row>
    <row r="17" spans="10:19">
      <c r="J17" s="592"/>
      <c r="K17" s="594">
        <v>0.20699999999999999</v>
      </c>
      <c r="L17" s="594">
        <v>0.10199999999999999</v>
      </c>
      <c r="M17" s="594">
        <v>0.13700000000000001</v>
      </c>
      <c r="N17" s="594">
        <v>0.111</v>
      </c>
      <c r="P17" s="656"/>
      <c r="Q17" s="656"/>
      <c r="R17" s="656"/>
      <c r="S17" s="656"/>
    </row>
    <row r="18" spans="10:19">
      <c r="J18" s="592" t="s">
        <v>980</v>
      </c>
      <c r="K18" s="594">
        <v>0.16200000000000001</v>
      </c>
      <c r="L18" s="594">
        <v>0.158</v>
      </c>
      <c r="M18" s="594">
        <v>0.112</v>
      </c>
      <c r="N18" s="594">
        <v>0.128</v>
      </c>
      <c r="P18" s="656"/>
      <c r="Q18" s="656"/>
      <c r="R18" s="656"/>
      <c r="S18" s="656"/>
    </row>
    <row r="19" spans="10:19">
      <c r="J19" s="592"/>
      <c r="K19" s="594">
        <v>0.158</v>
      </c>
      <c r="L19" s="594">
        <v>0.186</v>
      </c>
      <c r="M19" s="594">
        <v>9.0999999999999998E-2</v>
      </c>
      <c r="N19" s="594">
        <v>0.191</v>
      </c>
      <c r="P19" s="656"/>
      <c r="Q19" s="656"/>
      <c r="R19" s="656"/>
      <c r="S19" s="656"/>
    </row>
    <row r="20" spans="10:19">
      <c r="J20" s="592" t="s">
        <v>982</v>
      </c>
      <c r="K20" s="594">
        <v>0.20699999999999999</v>
      </c>
      <c r="L20" s="594">
        <v>0.183</v>
      </c>
      <c r="M20" s="594">
        <v>9.2999999999999999E-2</v>
      </c>
      <c r="N20" s="594">
        <v>0.23100000000000001</v>
      </c>
      <c r="P20" s="656"/>
      <c r="Q20" s="656"/>
      <c r="R20" s="656"/>
      <c r="S20" s="656"/>
    </row>
    <row r="21" spans="10:19">
      <c r="J21" s="592"/>
      <c r="K21" s="594">
        <v>0.255</v>
      </c>
      <c r="L21" s="594">
        <v>0.26700000000000002</v>
      </c>
      <c r="M21" s="594">
        <v>0.10299999999999999</v>
      </c>
      <c r="N21" s="594">
        <v>0.252</v>
      </c>
      <c r="P21" s="656"/>
      <c r="Q21" s="656"/>
      <c r="R21" s="656"/>
      <c r="S21" s="656"/>
    </row>
    <row r="22" spans="10:19">
      <c r="J22" s="592" t="s">
        <v>291</v>
      </c>
      <c r="K22" s="594">
        <v>0.28899999999999998</v>
      </c>
      <c r="L22" s="594">
        <v>0.26500000000000001</v>
      </c>
      <c r="M22" s="594">
        <v>0.111</v>
      </c>
      <c r="N22" s="594">
        <v>0.23300000000000001</v>
      </c>
      <c r="P22" s="656"/>
      <c r="Q22" s="656"/>
      <c r="R22" s="656"/>
      <c r="S22" s="656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1"/>
  <dimension ref="A1:O58"/>
  <sheetViews>
    <sheetView zoomScale="130" zoomScaleNormal="130" workbookViewId="0">
      <selection activeCell="A28" sqref="A28"/>
    </sheetView>
  </sheetViews>
  <sheetFormatPr defaultRowHeight="10.5" customHeight="1"/>
  <cols>
    <col min="1" max="11" width="9.140625" style="21"/>
    <col min="12" max="12" width="16.85546875" style="21" customWidth="1"/>
    <col min="13" max="13" width="14" style="21" customWidth="1"/>
    <col min="14" max="16384" width="9.140625" style="21"/>
  </cols>
  <sheetData>
    <row r="1" spans="1:15" ht="10.5" customHeight="1">
      <c r="A1" s="5" t="s">
        <v>83</v>
      </c>
      <c r="B1" s="337" t="s">
        <v>1153</v>
      </c>
      <c r="J1" s="569"/>
      <c r="L1" s="817" t="s">
        <v>85</v>
      </c>
      <c r="M1" s="818"/>
      <c r="N1" s="819"/>
      <c r="O1" s="819"/>
    </row>
    <row r="2" spans="1:15" ht="10.5" customHeight="1">
      <c r="A2" s="5" t="s">
        <v>86</v>
      </c>
      <c r="B2" s="337" t="s">
        <v>1154</v>
      </c>
      <c r="J2" s="569"/>
    </row>
    <row r="3" spans="1:15" ht="10.5" customHeight="1">
      <c r="A3" s="5" t="s">
        <v>88</v>
      </c>
      <c r="B3" s="338" t="s">
        <v>1561</v>
      </c>
      <c r="J3" s="569"/>
    </row>
    <row r="4" spans="1:15" ht="10.5" customHeight="1">
      <c r="A4" s="5" t="s">
        <v>90</v>
      </c>
      <c r="B4" s="338" t="s">
        <v>1560</v>
      </c>
      <c r="J4" s="569"/>
    </row>
    <row r="5" spans="1:15" ht="10.5" customHeight="1">
      <c r="A5" s="9" t="s">
        <v>91</v>
      </c>
      <c r="B5" s="338"/>
      <c r="J5" s="569"/>
    </row>
    <row r="6" spans="1:15" ht="10.5" customHeight="1">
      <c r="A6" s="9" t="s">
        <v>93</v>
      </c>
    </row>
    <row r="7" spans="1:15" ht="10.5" customHeight="1">
      <c r="L7" s="564" t="s">
        <v>1155</v>
      </c>
      <c r="M7" s="564" t="s">
        <v>1156</v>
      </c>
    </row>
    <row r="8" spans="1:15" ht="10.5" customHeight="1">
      <c r="L8" s="564" t="s">
        <v>1558</v>
      </c>
      <c r="M8" s="564" t="s">
        <v>1157</v>
      </c>
    </row>
    <row r="9" spans="1:15" ht="10.5" customHeight="1">
      <c r="J9" s="21" t="s">
        <v>529</v>
      </c>
      <c r="K9" s="21" t="s">
        <v>530</v>
      </c>
      <c r="L9" s="22">
        <v>0.22700000000000001</v>
      </c>
      <c r="M9" s="588">
        <v>35136.5</v>
      </c>
      <c r="N9" s="23"/>
      <c r="O9" s="588"/>
    </row>
    <row r="10" spans="1:15" ht="10.5" customHeight="1">
      <c r="J10" s="21" t="s">
        <v>114</v>
      </c>
      <c r="K10" s="21" t="s">
        <v>107</v>
      </c>
      <c r="L10" s="22">
        <v>0.42299999999999999</v>
      </c>
      <c r="M10" s="588">
        <v>32005</v>
      </c>
      <c r="N10" s="23"/>
      <c r="O10" s="588"/>
    </row>
    <row r="11" spans="1:15" ht="10.5" customHeight="1">
      <c r="J11" s="21" t="s">
        <v>520</v>
      </c>
      <c r="K11" s="21" t="s">
        <v>521</v>
      </c>
      <c r="L11" s="22">
        <v>0.128</v>
      </c>
      <c r="M11" s="588">
        <v>34156.9</v>
      </c>
      <c r="N11" s="23"/>
      <c r="O11" s="588"/>
    </row>
    <row r="12" spans="1:15" ht="10.5" customHeight="1">
      <c r="J12" s="21" t="s">
        <v>518</v>
      </c>
      <c r="K12" s="21" t="s">
        <v>519</v>
      </c>
      <c r="L12" s="22">
        <v>0.56799999999999995</v>
      </c>
      <c r="M12" s="588">
        <v>26256.3</v>
      </c>
      <c r="N12" s="23"/>
      <c r="O12" s="588"/>
    </row>
    <row r="13" spans="1:15" ht="10.5" customHeight="1">
      <c r="J13" s="21" t="s">
        <v>161</v>
      </c>
      <c r="K13" s="21" t="s">
        <v>159</v>
      </c>
      <c r="L13" s="22">
        <v>0.24299999999999999</v>
      </c>
      <c r="M13" s="588">
        <v>37339.699999999997</v>
      </c>
      <c r="N13" s="23"/>
      <c r="O13" s="588"/>
    </row>
    <row r="14" spans="1:15" ht="10.5" customHeight="1">
      <c r="J14" s="21" t="s">
        <v>914</v>
      </c>
      <c r="K14" s="21" t="s">
        <v>913</v>
      </c>
      <c r="L14" s="22">
        <v>0.39800000000000002</v>
      </c>
      <c r="M14" s="588">
        <v>36741.4</v>
      </c>
      <c r="N14" s="23"/>
      <c r="O14" s="588"/>
    </row>
    <row r="15" spans="1:15" ht="10.5" customHeight="1">
      <c r="J15" s="21" t="s">
        <v>928</v>
      </c>
      <c r="K15" s="21" t="s">
        <v>927</v>
      </c>
      <c r="L15" s="22">
        <v>0.19500000000000001</v>
      </c>
      <c r="M15" s="588">
        <v>34596.6</v>
      </c>
      <c r="N15" s="23"/>
      <c r="O15" s="588"/>
    </row>
    <row r="16" spans="1:15" ht="10.5" customHeight="1">
      <c r="J16" s="21" t="s">
        <v>516</v>
      </c>
      <c r="K16" s="21" t="s">
        <v>517</v>
      </c>
      <c r="L16" s="22">
        <v>0.51800000000000002</v>
      </c>
      <c r="M16" s="588">
        <v>23169.3</v>
      </c>
      <c r="N16" s="23"/>
      <c r="O16" s="588"/>
    </row>
    <row r="17" spans="10:15" ht="10.5" customHeight="1">
      <c r="J17" s="21" t="s">
        <v>524</v>
      </c>
      <c r="K17" s="21" t="s">
        <v>525</v>
      </c>
      <c r="L17" s="22">
        <v>0.17399999999999999</v>
      </c>
      <c r="M17" s="588">
        <v>29911.599999999999</v>
      </c>
      <c r="N17" s="23"/>
      <c r="O17" s="588"/>
    </row>
    <row r="18" spans="10:15" ht="10.5" customHeight="1">
      <c r="J18" s="21" t="s">
        <v>162</v>
      </c>
      <c r="K18" s="21" t="s">
        <v>160</v>
      </c>
      <c r="L18" s="22">
        <v>0.45900000000000002</v>
      </c>
      <c r="M18" s="588">
        <v>31913.7</v>
      </c>
      <c r="N18" s="23"/>
      <c r="O18" s="588"/>
    </row>
    <row r="19" spans="10:15" ht="10.5" customHeight="1">
      <c r="J19" s="21" t="s">
        <v>115</v>
      </c>
      <c r="K19" s="21" t="s">
        <v>108</v>
      </c>
      <c r="L19" s="22">
        <v>0.56799999999999995</v>
      </c>
      <c r="M19" s="588">
        <v>28797.200000000001</v>
      </c>
      <c r="N19" s="23"/>
      <c r="O19" s="588"/>
    </row>
    <row r="20" spans="10:15" ht="10.5" customHeight="1">
      <c r="J20" s="21" t="s">
        <v>526</v>
      </c>
      <c r="K20" s="21" t="s">
        <v>527</v>
      </c>
      <c r="L20" s="22">
        <v>0.44800000000000001</v>
      </c>
      <c r="M20" s="588">
        <v>26447.9</v>
      </c>
      <c r="N20" s="23"/>
      <c r="O20" s="588"/>
    </row>
    <row r="21" spans="10:15" ht="10.5" customHeight="1">
      <c r="J21" s="21" t="s">
        <v>532</v>
      </c>
      <c r="K21" s="21" t="s">
        <v>533</v>
      </c>
      <c r="L21" s="22">
        <v>0.82699999999999996</v>
      </c>
      <c r="M21" s="588">
        <v>9287.2999999999993</v>
      </c>
      <c r="N21" s="23"/>
      <c r="O21" s="588"/>
    </row>
    <row r="40" spans="10:12" ht="10.5" customHeight="1">
      <c r="J40" s="20"/>
    </row>
    <row r="44" spans="10:12" ht="10.5" customHeight="1">
      <c r="K44" s="564"/>
      <c r="L44" s="564"/>
    </row>
    <row r="45" spans="10:12" ht="10.5" customHeight="1">
      <c r="K45" s="564"/>
      <c r="L45" s="564"/>
    </row>
    <row r="46" spans="10:12" ht="10.5" customHeight="1">
      <c r="K46" s="22"/>
      <c r="L46" s="588"/>
    </row>
    <row r="47" spans="10:12" ht="10.5" customHeight="1">
      <c r="K47" s="22"/>
      <c r="L47" s="588"/>
    </row>
    <row r="48" spans="10:12" ht="10.5" customHeight="1">
      <c r="K48" s="22"/>
      <c r="L48" s="588"/>
    </row>
    <row r="49" spans="11:12" ht="10.5" customHeight="1">
      <c r="K49" s="22"/>
      <c r="L49" s="588"/>
    </row>
    <row r="50" spans="11:12" ht="10.5" customHeight="1">
      <c r="K50" s="22"/>
      <c r="L50" s="588"/>
    </row>
    <row r="51" spans="11:12" ht="10.5" customHeight="1">
      <c r="K51" s="22"/>
      <c r="L51" s="588"/>
    </row>
    <row r="52" spans="11:12" ht="10.5" customHeight="1">
      <c r="K52" s="22"/>
      <c r="L52" s="588"/>
    </row>
    <row r="53" spans="11:12" ht="10.5" customHeight="1">
      <c r="K53" s="22"/>
      <c r="L53" s="588"/>
    </row>
    <row r="54" spans="11:12" ht="10.5" customHeight="1">
      <c r="K54" s="22"/>
      <c r="L54" s="588"/>
    </row>
    <row r="55" spans="11:12" ht="10.5" customHeight="1">
      <c r="K55" s="22"/>
      <c r="L55" s="588"/>
    </row>
    <row r="56" spans="11:12" ht="10.5" customHeight="1">
      <c r="K56" s="22"/>
      <c r="L56" s="588"/>
    </row>
    <row r="57" spans="11:12" ht="10.5" customHeight="1">
      <c r="K57" s="22"/>
      <c r="L57" s="588"/>
    </row>
    <row r="58" spans="11:12" ht="10.5" customHeight="1">
      <c r="K58" s="22"/>
      <c r="L58" s="588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2"/>
  <dimension ref="A1:O20"/>
  <sheetViews>
    <sheetView zoomScale="120" zoomScaleNormal="120" workbookViewId="0">
      <selection activeCell="A28" sqref="A28"/>
    </sheetView>
  </sheetViews>
  <sheetFormatPr defaultRowHeight="10.5" customHeight="1"/>
  <cols>
    <col min="1" max="11" width="9.140625" style="21"/>
    <col min="12" max="12" width="14" style="21" customWidth="1"/>
    <col min="13" max="13" width="14.7109375" style="21" customWidth="1"/>
    <col min="14" max="16384" width="9.140625" style="21"/>
  </cols>
  <sheetData>
    <row r="1" spans="1:15" ht="10.5" customHeight="1">
      <c r="A1" s="5" t="s">
        <v>83</v>
      </c>
      <c r="B1" s="337" t="s">
        <v>1158</v>
      </c>
      <c r="J1" s="569"/>
      <c r="L1" s="817" t="s">
        <v>85</v>
      </c>
      <c r="M1" s="818"/>
      <c r="N1" s="819"/>
      <c r="O1" s="819"/>
    </row>
    <row r="2" spans="1:15" ht="10.5" customHeight="1">
      <c r="A2" s="5" t="s">
        <v>86</v>
      </c>
      <c r="B2" s="337" t="s">
        <v>1562</v>
      </c>
      <c r="J2" s="569"/>
    </row>
    <row r="3" spans="1:15" ht="10.5" customHeight="1">
      <c r="A3" s="5" t="s">
        <v>88</v>
      </c>
      <c r="B3" s="338" t="s">
        <v>1561</v>
      </c>
      <c r="J3" s="569"/>
    </row>
    <row r="4" spans="1:15" ht="10.5" customHeight="1">
      <c r="A4" s="5" t="s">
        <v>90</v>
      </c>
      <c r="B4" s="338" t="s">
        <v>1560</v>
      </c>
      <c r="J4" s="569"/>
    </row>
    <row r="5" spans="1:15" ht="10.5" customHeight="1">
      <c r="A5" s="9" t="s">
        <v>91</v>
      </c>
    </row>
    <row r="6" spans="1:15" ht="10.5" customHeight="1">
      <c r="A6" s="9" t="s">
        <v>93</v>
      </c>
      <c r="L6" s="564" t="s">
        <v>1160</v>
      </c>
      <c r="M6" s="564" t="s">
        <v>1156</v>
      </c>
    </row>
    <row r="7" spans="1:15" ht="10.5" customHeight="1">
      <c r="L7" s="564" t="s">
        <v>1559</v>
      </c>
      <c r="M7" s="564" t="s">
        <v>1157</v>
      </c>
    </row>
    <row r="8" spans="1:15" ht="10.5" customHeight="1">
      <c r="J8" s="21" t="s">
        <v>529</v>
      </c>
      <c r="K8" s="21" t="s">
        <v>530</v>
      </c>
      <c r="L8" s="22">
        <v>9.1999999999999998E-2</v>
      </c>
      <c r="M8" s="588">
        <v>35136.5</v>
      </c>
      <c r="N8" s="23"/>
      <c r="O8" s="588"/>
    </row>
    <row r="9" spans="1:15" ht="10.5" customHeight="1">
      <c r="J9" s="21" t="s">
        <v>114</v>
      </c>
      <c r="K9" s="21" t="s">
        <v>107</v>
      </c>
      <c r="L9" s="22">
        <v>0.14499999999999999</v>
      </c>
      <c r="M9" s="588">
        <v>32005</v>
      </c>
      <c r="N9" s="23"/>
      <c r="O9" s="588"/>
    </row>
    <row r="10" spans="1:15" ht="10.5" customHeight="1">
      <c r="J10" s="21" t="s">
        <v>520</v>
      </c>
      <c r="K10" s="21" t="s">
        <v>521</v>
      </c>
      <c r="L10" s="22">
        <v>4.2999999999999997E-2</v>
      </c>
      <c r="M10" s="588">
        <v>34156.9</v>
      </c>
      <c r="N10" s="23"/>
      <c r="O10" s="588"/>
    </row>
    <row r="11" spans="1:15" ht="10.5" customHeight="1">
      <c r="J11" s="21" t="s">
        <v>518</v>
      </c>
      <c r="K11" s="21" t="s">
        <v>519</v>
      </c>
      <c r="L11" s="22">
        <v>0.187</v>
      </c>
      <c r="M11" s="588">
        <v>26256.3</v>
      </c>
      <c r="N11" s="23"/>
      <c r="O11" s="588"/>
    </row>
    <row r="12" spans="1:15" ht="10.5" customHeight="1">
      <c r="J12" s="21" t="s">
        <v>161</v>
      </c>
      <c r="K12" s="21" t="s">
        <v>159</v>
      </c>
      <c r="L12" s="22">
        <v>7.4999999999999997E-2</v>
      </c>
      <c r="M12" s="588">
        <v>37339.699999999997</v>
      </c>
      <c r="N12" s="23"/>
      <c r="O12" s="588"/>
    </row>
    <row r="13" spans="1:15" ht="10.5" customHeight="1">
      <c r="J13" s="21" t="s">
        <v>914</v>
      </c>
      <c r="K13" s="21" t="s">
        <v>913</v>
      </c>
      <c r="L13" s="22">
        <v>0.09</v>
      </c>
      <c r="M13" s="588">
        <v>36741.4</v>
      </c>
      <c r="N13" s="23"/>
      <c r="O13" s="588"/>
    </row>
    <row r="14" spans="1:15" ht="10.5" customHeight="1">
      <c r="J14" s="21" t="s">
        <v>928</v>
      </c>
      <c r="K14" s="21" t="s">
        <v>927</v>
      </c>
      <c r="L14" s="22">
        <v>4.2000000000000003E-2</v>
      </c>
      <c r="M14" s="588">
        <v>34596.6</v>
      </c>
      <c r="N14" s="23"/>
      <c r="O14" s="588"/>
    </row>
    <row r="15" spans="1:15" ht="10.5" customHeight="1">
      <c r="J15" s="21" t="s">
        <v>516</v>
      </c>
      <c r="K15" s="21" t="s">
        <v>517</v>
      </c>
      <c r="L15" s="22">
        <v>0.105</v>
      </c>
      <c r="M15" s="588">
        <v>23169.3</v>
      </c>
      <c r="N15" s="23"/>
      <c r="O15" s="588"/>
    </row>
    <row r="16" spans="1:15" ht="10.5" customHeight="1">
      <c r="J16" s="21" t="s">
        <v>524</v>
      </c>
      <c r="K16" s="21" t="s">
        <v>525</v>
      </c>
      <c r="L16" s="22">
        <v>2.9000000000000001E-2</v>
      </c>
      <c r="M16" s="588">
        <v>29911.599999999999</v>
      </c>
      <c r="N16" s="23"/>
      <c r="O16" s="588"/>
    </row>
    <row r="17" spans="10:15" ht="10.5" customHeight="1">
      <c r="J17" s="21" t="s">
        <v>162</v>
      </c>
      <c r="K17" s="21" t="s">
        <v>160</v>
      </c>
      <c r="L17" s="22">
        <v>6.7000000000000004E-2</v>
      </c>
      <c r="M17" s="588">
        <v>31913.7</v>
      </c>
      <c r="N17" s="23"/>
      <c r="O17" s="588"/>
    </row>
    <row r="18" spans="10:15" ht="10.5" customHeight="1">
      <c r="J18" s="21" t="s">
        <v>115</v>
      </c>
      <c r="K18" s="21" t="s">
        <v>108</v>
      </c>
      <c r="L18" s="22">
        <v>8.2000000000000003E-2</v>
      </c>
      <c r="M18" s="588">
        <v>28797.200000000001</v>
      </c>
      <c r="N18" s="23"/>
      <c r="O18" s="588"/>
    </row>
    <row r="19" spans="10:15" ht="10.5" customHeight="1">
      <c r="J19" s="21" t="s">
        <v>526</v>
      </c>
      <c r="K19" s="21" t="s">
        <v>527</v>
      </c>
      <c r="L19" s="22">
        <v>6.3E-2</v>
      </c>
      <c r="M19" s="588">
        <v>26447.9</v>
      </c>
      <c r="N19" s="23"/>
      <c r="O19" s="588"/>
    </row>
    <row r="20" spans="10:15" ht="10.5" customHeight="1">
      <c r="J20" s="21" t="s">
        <v>532</v>
      </c>
      <c r="K20" s="21" t="s">
        <v>533</v>
      </c>
      <c r="L20" s="22">
        <v>4.3999999999999997E-2</v>
      </c>
      <c r="M20" s="588">
        <v>9287.2999999999993</v>
      </c>
      <c r="N20" s="23"/>
      <c r="O20" s="588"/>
    </row>
  </sheetData>
  <mergeCells count="1"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3"/>
  <dimension ref="A1:T24"/>
  <sheetViews>
    <sheetView topLeftCell="A4" zoomScale="120" zoomScaleNormal="120" workbookViewId="0">
      <selection activeCell="A28" sqref="A28"/>
    </sheetView>
  </sheetViews>
  <sheetFormatPr defaultRowHeight="10.5" customHeight="1"/>
  <cols>
    <col min="1" max="9" width="9.140625" style="21"/>
    <col min="10" max="10" width="5.5703125" style="21" bestFit="1" customWidth="1"/>
    <col min="11" max="11" width="11.85546875" style="21" bestFit="1" customWidth="1"/>
    <col min="12" max="12" width="21.7109375" style="21" customWidth="1"/>
    <col min="13" max="18" width="19" style="21" customWidth="1"/>
    <col min="19" max="16384" width="9.140625" style="21"/>
  </cols>
  <sheetData>
    <row r="1" spans="1:20" ht="10.5" customHeight="1">
      <c r="A1" s="5" t="s">
        <v>83</v>
      </c>
      <c r="B1" s="337" t="s">
        <v>1161</v>
      </c>
      <c r="J1" s="569"/>
      <c r="L1" s="817" t="s">
        <v>85</v>
      </c>
      <c r="M1" s="818"/>
      <c r="N1" s="819"/>
      <c r="O1" s="819"/>
    </row>
    <row r="2" spans="1:20" ht="10.5" customHeight="1">
      <c r="A2" s="5" t="s">
        <v>86</v>
      </c>
      <c r="B2" s="337" t="s">
        <v>1581</v>
      </c>
      <c r="J2" s="569"/>
      <c r="M2" s="569"/>
    </row>
    <row r="3" spans="1:20" ht="10.5" customHeight="1">
      <c r="A3" s="5" t="s">
        <v>88</v>
      </c>
      <c r="B3" s="338" t="s">
        <v>258</v>
      </c>
      <c r="J3" s="569"/>
      <c r="M3" s="569"/>
    </row>
    <row r="4" spans="1:20" ht="10.5" customHeight="1">
      <c r="A4" s="5" t="s">
        <v>90</v>
      </c>
      <c r="B4" s="338" t="s">
        <v>259</v>
      </c>
      <c r="J4" s="569"/>
      <c r="M4" s="569"/>
    </row>
    <row r="5" spans="1:20" ht="10.5" customHeight="1">
      <c r="K5" s="825" t="s">
        <v>1163</v>
      </c>
      <c r="L5" s="825" t="s">
        <v>1164</v>
      </c>
      <c r="M5" s="825" t="s">
        <v>1165</v>
      </c>
      <c r="N5" s="825"/>
      <c r="O5" s="825"/>
      <c r="P5" s="825" t="s">
        <v>1166</v>
      </c>
      <c r="Q5" s="825"/>
      <c r="R5" s="825"/>
      <c r="S5" s="564"/>
      <c r="T5" s="564"/>
    </row>
    <row r="6" spans="1:20" ht="10.5" customHeight="1">
      <c r="K6" s="825"/>
      <c r="L6" s="825"/>
      <c r="M6" s="564" t="s">
        <v>1167</v>
      </c>
      <c r="N6" s="564" t="s">
        <v>1168</v>
      </c>
      <c r="O6" s="564" t="s">
        <v>1169</v>
      </c>
      <c r="P6" s="564" t="s">
        <v>1167</v>
      </c>
      <c r="Q6" s="564" t="s">
        <v>1168</v>
      </c>
      <c r="R6" s="564" t="s">
        <v>1169</v>
      </c>
      <c r="S6" s="564"/>
      <c r="T6" s="564"/>
    </row>
    <row r="7" spans="1:20" ht="10.5" customHeight="1">
      <c r="K7" s="825" t="s">
        <v>1170</v>
      </c>
      <c r="L7" s="825" t="s">
        <v>1563</v>
      </c>
      <c r="M7" s="825" t="s">
        <v>1565</v>
      </c>
      <c r="N7" s="825"/>
      <c r="O7" s="825"/>
      <c r="P7" s="825" t="s">
        <v>1564</v>
      </c>
      <c r="Q7" s="825"/>
      <c r="R7" s="825"/>
    </row>
    <row r="8" spans="1:20" ht="10.5" customHeight="1">
      <c r="K8" s="825"/>
      <c r="L8" s="825"/>
      <c r="M8" s="564" t="s">
        <v>1171</v>
      </c>
      <c r="N8" s="564" t="s">
        <v>1172</v>
      </c>
      <c r="O8" s="564" t="s">
        <v>1173</v>
      </c>
      <c r="P8" s="564" t="s">
        <v>1171</v>
      </c>
      <c r="Q8" s="564" t="s">
        <v>1172</v>
      </c>
      <c r="R8" s="564" t="s">
        <v>1173</v>
      </c>
    </row>
    <row r="9" spans="1:20" ht="10.5" customHeight="1">
      <c r="J9" s="21">
        <v>2006</v>
      </c>
      <c r="K9" s="595">
        <v>8.2356559644070682E-2</v>
      </c>
      <c r="L9" s="595"/>
      <c r="M9" s="595">
        <v>6.8062501255542557E-2</v>
      </c>
      <c r="N9" s="595">
        <v>7.4940264222010125E-2</v>
      </c>
      <c r="O9" s="595">
        <v>8.2513029907306815E-2</v>
      </c>
      <c r="P9" s="595"/>
      <c r="Q9" s="595"/>
      <c r="R9" s="595"/>
    </row>
    <row r="10" spans="1:20" ht="10.5" customHeight="1">
      <c r="J10" s="21">
        <v>2007</v>
      </c>
      <c r="K10" s="595">
        <v>0.12442485580611909</v>
      </c>
      <c r="L10" s="595"/>
      <c r="M10" s="595">
        <v>7.1556292747867428E-2</v>
      </c>
      <c r="N10" s="595">
        <v>7.7312977865353252E-2</v>
      </c>
      <c r="O10" s="595">
        <v>8.3532786801433917E-2</v>
      </c>
      <c r="P10" s="595"/>
      <c r="Q10" s="595"/>
      <c r="R10" s="595"/>
    </row>
    <row r="11" spans="1:20" ht="10.5" customHeight="1">
      <c r="J11" s="21">
        <v>2008</v>
      </c>
      <c r="K11" s="595">
        <v>0.16128885688187197</v>
      </c>
      <c r="L11" s="595"/>
      <c r="M11" s="595">
        <v>7.4672247583532456E-2</v>
      </c>
      <c r="N11" s="595">
        <v>7.9753180744725732E-2</v>
      </c>
      <c r="O11" s="595">
        <v>8.5179836481895227E-2</v>
      </c>
      <c r="P11" s="595"/>
      <c r="Q11" s="595"/>
      <c r="R11" s="595"/>
    </row>
    <row r="12" spans="1:20" ht="10.5" customHeight="1">
      <c r="J12" s="21">
        <v>2009</v>
      </c>
      <c r="K12" s="595">
        <v>0.16164612085247085</v>
      </c>
      <c r="L12" s="595"/>
      <c r="M12" s="595">
        <v>7.7433510236797454E-2</v>
      </c>
      <c r="N12" s="595">
        <v>8.2266929289689192E-2</v>
      </c>
      <c r="O12" s="595">
        <v>8.740205156731419E-2</v>
      </c>
      <c r="P12" s="595"/>
      <c r="Q12" s="595"/>
      <c r="R12" s="595"/>
    </row>
    <row r="13" spans="1:20" ht="10.5" customHeight="1">
      <c r="J13" s="21">
        <v>2010</v>
      </c>
      <c r="K13" s="595">
        <v>0.11859034776614728</v>
      </c>
      <c r="L13" s="595"/>
      <c r="M13" s="595">
        <v>7.9974293892364087E-2</v>
      </c>
      <c r="N13" s="595">
        <v>8.4855359720525034E-2</v>
      </c>
      <c r="O13" s="595">
        <v>9.0034331318893907E-2</v>
      </c>
      <c r="P13" s="595"/>
      <c r="Q13" s="595"/>
      <c r="R13" s="595"/>
    </row>
    <row r="14" spans="1:20" ht="10.5" customHeight="1">
      <c r="J14" s="21">
        <v>2011</v>
      </c>
      <c r="K14" s="595">
        <v>9.6471865622633157E-2</v>
      </c>
      <c r="L14" s="595"/>
      <c r="M14" s="595">
        <v>8.2323529151391461E-2</v>
      </c>
      <c r="N14" s="595">
        <v>8.7406154843861467E-2</v>
      </c>
      <c r="O14" s="595">
        <v>9.2802580056299197E-2</v>
      </c>
      <c r="P14" s="595"/>
      <c r="Q14" s="595"/>
      <c r="R14" s="595"/>
    </row>
    <row r="15" spans="1:20" ht="10.5" customHeight="1">
      <c r="J15" s="21">
        <v>2012</v>
      </c>
      <c r="K15" s="595">
        <v>8.7943535940744749E-2</v>
      </c>
      <c r="L15" s="595"/>
      <c r="M15" s="595">
        <v>8.4419528112753356E-2</v>
      </c>
      <c r="N15" s="595">
        <v>8.9750928308240011E-2</v>
      </c>
      <c r="O15" s="595">
        <v>9.5419025813932815E-2</v>
      </c>
      <c r="P15" s="595"/>
      <c r="Q15" s="595"/>
      <c r="R15" s="595"/>
    </row>
    <row r="16" spans="1:20" ht="10.5" customHeight="1">
      <c r="J16" s="21">
        <v>2013</v>
      </c>
      <c r="K16" s="595">
        <v>9.0448512890010435E-2</v>
      </c>
      <c r="L16" s="595"/>
      <c r="M16" s="595">
        <v>8.6221435149815576E-2</v>
      </c>
      <c r="N16" s="595">
        <v>9.1767500912764075E-2</v>
      </c>
      <c r="O16" s="595">
        <v>9.7670309119091109E-2</v>
      </c>
      <c r="P16" s="595"/>
      <c r="Q16" s="595"/>
      <c r="R16" s="595"/>
    </row>
    <row r="17" spans="10:18" ht="10.5" customHeight="1">
      <c r="J17" s="21">
        <v>2014</v>
      </c>
      <c r="K17" s="595">
        <v>8.7994487336577554E-2</v>
      </c>
      <c r="L17" s="595"/>
      <c r="M17" s="595">
        <v>8.7570710768528306E-2</v>
      </c>
      <c r="N17" s="595">
        <v>9.3328266924579031E-2</v>
      </c>
      <c r="O17" s="595">
        <v>9.9464368059871744E-2</v>
      </c>
      <c r="P17" s="595"/>
      <c r="Q17" s="595"/>
      <c r="R17" s="595"/>
    </row>
    <row r="18" spans="10:18" ht="10.5" customHeight="1">
      <c r="J18" s="21">
        <v>2015</v>
      </c>
      <c r="K18" s="595">
        <v>6.1777012731845528E-2</v>
      </c>
      <c r="L18" s="595"/>
      <c r="M18" s="595">
        <v>8.8454111954933301E-2</v>
      </c>
      <c r="N18" s="595">
        <v>9.4389110210520141E-2</v>
      </c>
      <c r="O18" s="595">
        <v>0.10072232855464019</v>
      </c>
      <c r="P18" s="595"/>
      <c r="Q18" s="595"/>
      <c r="R18" s="595"/>
    </row>
    <row r="19" spans="10:18" ht="10.5" customHeight="1">
      <c r="J19" s="21">
        <v>2016</v>
      </c>
      <c r="K19" s="595">
        <v>4.2883200426435425E-2</v>
      </c>
      <c r="L19" s="595"/>
      <c r="M19" s="595">
        <v>8.9009050207291537E-2</v>
      </c>
      <c r="N19" s="595">
        <v>9.4978646465212285E-2</v>
      </c>
      <c r="O19" s="595">
        <v>0.1013486073984058</v>
      </c>
      <c r="P19" s="595"/>
      <c r="Q19" s="595"/>
      <c r="R19" s="595"/>
    </row>
    <row r="20" spans="10:18" ht="10.5" customHeight="1">
      <c r="J20" s="21">
        <v>2017</v>
      </c>
      <c r="K20" s="595">
        <v>3.7079868057093388E-2</v>
      </c>
      <c r="L20" s="595"/>
      <c r="M20" s="595">
        <v>8.9099167861575096E-2</v>
      </c>
      <c r="N20" s="595">
        <v>9.5136699084843596E-2</v>
      </c>
      <c r="O20" s="595">
        <v>0.10158334505235497</v>
      </c>
      <c r="P20" s="595"/>
      <c r="Q20" s="595"/>
      <c r="R20" s="595"/>
    </row>
    <row r="21" spans="10:18" ht="10.5" customHeight="1">
      <c r="J21" s="21">
        <v>2018</v>
      </c>
      <c r="K21" s="595">
        <v>3.9531477085515992E-2</v>
      </c>
      <c r="L21" s="595">
        <v>3.9531477085515999E-2</v>
      </c>
      <c r="M21" s="595">
        <v>8.8774734715525175E-2</v>
      </c>
      <c r="N21" s="595">
        <v>9.4942320117235204E-2</v>
      </c>
      <c r="O21" s="595">
        <v>0.10153839578488949</v>
      </c>
      <c r="P21" s="595">
        <v>3.9531477085515992E-2</v>
      </c>
      <c r="Q21" s="595">
        <v>3.9531477085515992E-2</v>
      </c>
      <c r="R21" s="595">
        <v>3.9531477085515992E-2</v>
      </c>
    </row>
    <row r="22" spans="10:18" ht="10.5" customHeight="1">
      <c r="J22" s="21">
        <v>2019</v>
      </c>
      <c r="K22" s="595"/>
      <c r="L22" s="595">
        <v>4.6039929414921549E-2</v>
      </c>
      <c r="M22" s="595">
        <v>8.8298125652412254E-2</v>
      </c>
      <c r="N22" s="595">
        <v>9.4507532588542123E-2</v>
      </c>
      <c r="O22" s="595">
        <v>0.10115360490362052</v>
      </c>
      <c r="P22" s="595">
        <v>3.59851660678569E-2</v>
      </c>
      <c r="Q22" s="595">
        <v>4.3737321349263128E-2</v>
      </c>
      <c r="R22" s="595">
        <v>5.3707272462738501E-2</v>
      </c>
    </row>
    <row r="23" spans="10:18" ht="10.5" customHeight="1">
      <c r="J23" s="21">
        <v>2020</v>
      </c>
      <c r="K23" s="595"/>
      <c r="L23" s="595">
        <v>5.4316351847505863E-2</v>
      </c>
      <c r="M23" s="595">
        <v>8.7888984470722908E-2</v>
      </c>
      <c r="N23" s="595">
        <v>9.3954489564370969E-2</v>
      </c>
      <c r="O23" s="595">
        <v>0.10043859492132423</v>
      </c>
      <c r="P23" s="595">
        <v>3.7555587571999498E-2</v>
      </c>
      <c r="Q23" s="595">
        <v>4.9642729479654507E-2</v>
      </c>
      <c r="R23" s="595">
        <v>6.4284703393955103E-2</v>
      </c>
    </row>
    <row r="24" spans="10:18" ht="10.5" customHeight="1">
      <c r="J24" s="21">
        <v>2021</v>
      </c>
      <c r="K24" s="595"/>
      <c r="L24" s="595">
        <v>6.1965886001232012E-2</v>
      </c>
      <c r="M24" s="595">
        <v>8.739785663999905E-2</v>
      </c>
      <c r="N24" s="595">
        <v>9.3368334998518446E-2</v>
      </c>
      <c r="O24" s="595">
        <v>9.9746679329957316E-2</v>
      </c>
      <c r="P24" s="595">
        <v>3.902439986008098E-2</v>
      </c>
      <c r="Q24" s="595">
        <v>5.7460014802953159E-2</v>
      </c>
      <c r="R24" s="595">
        <v>7.73860924975074E-2</v>
      </c>
    </row>
  </sheetData>
  <mergeCells count="9">
    <mergeCell ref="K7:K8"/>
    <mergeCell ref="L7:L8"/>
    <mergeCell ref="M7:O7"/>
    <mergeCell ref="P7:R7"/>
    <mergeCell ref="L1:O1"/>
    <mergeCell ref="K5:K6"/>
    <mergeCell ref="L5:L6"/>
    <mergeCell ref="M5:O5"/>
    <mergeCell ref="P5:R5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4"/>
  <dimension ref="A1:AJ45"/>
  <sheetViews>
    <sheetView zoomScale="120" zoomScaleNormal="120" workbookViewId="0">
      <selection activeCell="A28" sqref="A28"/>
    </sheetView>
  </sheetViews>
  <sheetFormatPr defaultRowHeight="10.5" customHeight="1"/>
  <cols>
    <col min="1" max="9" width="9.140625" style="21"/>
    <col min="10" max="10" width="11.28515625" style="21" bestFit="1" customWidth="1"/>
    <col min="11" max="13" width="15.7109375" style="569" customWidth="1"/>
    <col min="14" max="16384" width="9.140625" style="21"/>
  </cols>
  <sheetData>
    <row r="1" spans="1:36" ht="10.5" customHeight="1">
      <c r="A1" s="5" t="s">
        <v>83</v>
      </c>
      <c r="B1" s="337" t="s">
        <v>1174</v>
      </c>
      <c r="K1" s="817" t="s">
        <v>85</v>
      </c>
      <c r="L1" s="818"/>
      <c r="M1" s="819"/>
      <c r="N1" s="819"/>
      <c r="Q1" s="587"/>
      <c r="R1" s="649"/>
      <c r="S1" s="649"/>
      <c r="T1" s="649"/>
      <c r="U1" s="649"/>
      <c r="V1" s="649"/>
      <c r="W1" s="649"/>
      <c r="X1" s="649"/>
      <c r="Y1" s="649"/>
      <c r="Z1" s="649"/>
      <c r="AA1" s="649"/>
      <c r="AB1" s="649"/>
      <c r="AC1" s="649"/>
      <c r="AD1" s="649"/>
      <c r="AE1" s="649"/>
      <c r="AF1" s="649"/>
      <c r="AG1" s="649"/>
      <c r="AH1" s="649"/>
      <c r="AI1" s="649"/>
      <c r="AJ1" s="649"/>
    </row>
    <row r="2" spans="1:36" ht="10.5" customHeight="1">
      <c r="A2" s="5" t="s">
        <v>86</v>
      </c>
      <c r="B2" s="337" t="s">
        <v>1624</v>
      </c>
      <c r="Q2" s="587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</row>
    <row r="3" spans="1:36" ht="10.5" customHeight="1">
      <c r="A3" s="5" t="s">
        <v>88</v>
      </c>
      <c r="B3" s="338" t="s">
        <v>258</v>
      </c>
      <c r="C3" s="587"/>
      <c r="D3" s="587"/>
      <c r="E3" s="587"/>
      <c r="F3" s="587"/>
      <c r="H3" s="587"/>
      <c r="I3" s="587"/>
      <c r="J3" s="587"/>
      <c r="K3" s="596"/>
      <c r="Q3" s="587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</row>
    <row r="4" spans="1:36" ht="10.5" customHeight="1">
      <c r="A4" s="5" t="s">
        <v>90</v>
      </c>
      <c r="B4" s="338" t="s">
        <v>259</v>
      </c>
      <c r="C4" s="587"/>
      <c r="D4" s="587"/>
      <c r="E4" s="587"/>
      <c r="F4" s="587"/>
      <c r="H4" s="588"/>
      <c r="I4" s="588"/>
      <c r="J4" s="588"/>
      <c r="K4" s="597"/>
      <c r="Q4" s="587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</row>
    <row r="5" spans="1:36" ht="10.5" customHeight="1">
      <c r="A5" s="9" t="s">
        <v>91</v>
      </c>
      <c r="B5" s="589" t="s">
        <v>1596</v>
      </c>
      <c r="C5" s="587"/>
      <c r="D5" s="587"/>
      <c r="E5" s="587"/>
      <c r="F5" s="587"/>
      <c r="H5" s="588"/>
      <c r="I5" s="588"/>
      <c r="J5" s="588"/>
      <c r="K5" s="597"/>
      <c r="Q5" s="587"/>
      <c r="R5" s="649"/>
      <c r="S5" s="649"/>
      <c r="T5" s="649"/>
      <c r="U5" s="649"/>
      <c r="V5" s="649"/>
      <c r="W5" s="649"/>
      <c r="X5" s="649"/>
      <c r="Y5" s="649"/>
      <c r="Z5" s="649"/>
      <c r="AA5" s="649"/>
      <c r="AB5" s="649"/>
      <c r="AC5" s="649"/>
      <c r="AD5" s="649"/>
      <c r="AE5" s="649"/>
      <c r="AF5" s="649"/>
      <c r="AG5" s="649"/>
      <c r="AH5" s="649"/>
      <c r="AI5" s="649"/>
      <c r="AJ5" s="649"/>
    </row>
    <row r="6" spans="1:36" ht="10.5" customHeight="1">
      <c r="A6" s="9" t="s">
        <v>93</v>
      </c>
      <c r="B6" s="589" t="s">
        <v>1597</v>
      </c>
      <c r="C6" s="587"/>
      <c r="D6" s="587"/>
      <c r="E6" s="587"/>
      <c r="F6" s="587"/>
      <c r="H6" s="588"/>
      <c r="I6" s="588"/>
      <c r="J6" s="587"/>
      <c r="M6" s="597"/>
      <c r="N6" s="588"/>
      <c r="Q6" s="587"/>
      <c r="R6" s="649"/>
      <c r="S6" s="649"/>
      <c r="T6" s="649"/>
      <c r="U6" s="649"/>
      <c r="V6" s="649"/>
      <c r="W6" s="649"/>
      <c r="X6" s="649"/>
      <c r="Y6" s="649"/>
      <c r="Z6" s="649"/>
      <c r="AA6" s="649"/>
      <c r="AB6" s="649"/>
      <c r="AC6" s="649"/>
      <c r="AD6" s="649"/>
      <c r="AE6" s="649"/>
      <c r="AF6" s="649"/>
      <c r="AG6" s="649"/>
      <c r="AH6" s="649"/>
      <c r="AI6" s="649"/>
      <c r="AJ6" s="649"/>
    </row>
    <row r="8" spans="1:36" ht="10.5" customHeight="1">
      <c r="K8" s="598" t="s">
        <v>1176</v>
      </c>
      <c r="L8" s="598" t="s">
        <v>1177</v>
      </c>
      <c r="M8" s="598" t="s">
        <v>1178</v>
      </c>
    </row>
    <row r="9" spans="1:36" ht="10.5" customHeight="1">
      <c r="K9" s="598" t="s">
        <v>1582</v>
      </c>
      <c r="L9" s="598" t="s">
        <v>1566</v>
      </c>
      <c r="M9" s="598" t="s">
        <v>1600</v>
      </c>
    </row>
    <row r="10" spans="1:36" ht="10.5" customHeight="1">
      <c r="I10" s="599">
        <v>42370</v>
      </c>
      <c r="J10" s="599">
        <v>42370</v>
      </c>
      <c r="K10" s="600">
        <v>8.4</v>
      </c>
      <c r="L10" s="595">
        <v>-1.4999999999999999E-2</v>
      </c>
      <c r="M10" s="595">
        <v>1</v>
      </c>
    </row>
    <row r="11" spans="1:36" ht="10.5" customHeight="1">
      <c r="I11" s="587">
        <v>42461</v>
      </c>
      <c r="J11" s="599"/>
      <c r="K11" s="600">
        <v>7</v>
      </c>
      <c r="L11" s="595">
        <v>-1.6E-2</v>
      </c>
      <c r="M11" s="595">
        <v>0.95899999999999996</v>
      </c>
    </row>
    <row r="12" spans="1:36" ht="10.5" customHeight="1">
      <c r="I12" s="599">
        <v>42552</v>
      </c>
      <c r="J12" s="599"/>
      <c r="K12" s="600">
        <v>8.6999999999999993</v>
      </c>
      <c r="L12" s="595">
        <v>-4.3999999999999997E-2</v>
      </c>
      <c r="M12" s="595">
        <v>0.90400000000000003</v>
      </c>
    </row>
    <row r="13" spans="1:36" ht="10.5" customHeight="1">
      <c r="I13" s="587">
        <v>42644</v>
      </c>
      <c r="J13" s="599">
        <v>42644</v>
      </c>
      <c r="K13" s="600">
        <v>10</v>
      </c>
      <c r="L13" s="595">
        <v>-1.7999999999999999E-2</v>
      </c>
      <c r="M13" s="595">
        <v>0.81599999999999995</v>
      </c>
    </row>
    <row r="14" spans="1:36" ht="10.5" customHeight="1">
      <c r="I14" s="599">
        <v>42736</v>
      </c>
      <c r="J14" s="599"/>
      <c r="K14" s="600">
        <v>9.6999999999999993</v>
      </c>
      <c r="L14" s="595">
        <v>-1E-3</v>
      </c>
      <c r="M14" s="595">
        <v>0.79300000000000004</v>
      </c>
    </row>
    <row r="15" spans="1:36" ht="10.5" customHeight="1">
      <c r="I15" s="587">
        <v>42826</v>
      </c>
      <c r="J15" s="599"/>
      <c r="K15" s="600">
        <v>11.5</v>
      </c>
      <c r="L15" s="595">
        <v>0.11899999999999999</v>
      </c>
      <c r="M15" s="595">
        <v>0.67100000000000004</v>
      </c>
    </row>
    <row r="16" spans="1:36" ht="10.5" customHeight="1">
      <c r="I16" s="599">
        <v>42917</v>
      </c>
      <c r="J16" s="599">
        <v>42917</v>
      </c>
      <c r="K16" s="600">
        <v>12</v>
      </c>
      <c r="L16" s="595">
        <v>0.20899999999999999</v>
      </c>
      <c r="M16" s="595">
        <v>0.60299999999999998</v>
      </c>
    </row>
    <row r="17" spans="9:13" ht="10.5" customHeight="1">
      <c r="I17" s="587">
        <v>43009</v>
      </c>
      <c r="J17" s="599"/>
      <c r="K17" s="600">
        <v>13.4</v>
      </c>
      <c r="L17" s="595">
        <v>0.30499999999999999</v>
      </c>
      <c r="M17" s="595">
        <v>0.69199999999999995</v>
      </c>
    </row>
    <row r="18" spans="9:13" ht="10.5" customHeight="1">
      <c r="I18" s="599">
        <v>43101</v>
      </c>
      <c r="J18" s="599"/>
      <c r="K18" s="600">
        <v>12.5</v>
      </c>
      <c r="L18" s="595">
        <v>0.53</v>
      </c>
      <c r="M18" s="595">
        <v>0.55800000000000005</v>
      </c>
    </row>
    <row r="19" spans="9:13" ht="10.5" customHeight="1">
      <c r="I19" s="587">
        <v>43191</v>
      </c>
      <c r="J19" s="599">
        <v>43191</v>
      </c>
      <c r="K19" s="600">
        <v>13.1</v>
      </c>
      <c r="L19" s="595">
        <v>0.498</v>
      </c>
      <c r="M19" s="595">
        <v>0.53600000000000003</v>
      </c>
    </row>
    <row r="20" spans="9:13" ht="10.5" customHeight="1">
      <c r="I20" s="599">
        <v>43282</v>
      </c>
      <c r="J20" s="599"/>
      <c r="K20" s="600">
        <v>13.3</v>
      </c>
      <c r="L20" s="595">
        <v>0.51</v>
      </c>
      <c r="M20" s="595">
        <v>0.45200000000000001</v>
      </c>
    </row>
    <row r="21" spans="9:13" ht="10.5" customHeight="1">
      <c r="I21" s="587">
        <v>43374</v>
      </c>
      <c r="J21" s="599"/>
      <c r="K21" s="600">
        <v>13.1</v>
      </c>
      <c r="L21" s="595">
        <v>0.49399999999999999</v>
      </c>
      <c r="M21" s="595">
        <v>0.502</v>
      </c>
    </row>
    <row r="22" spans="9:13" ht="10.5" customHeight="1">
      <c r="I22" s="599">
        <v>43466</v>
      </c>
      <c r="J22" s="599">
        <v>43466</v>
      </c>
      <c r="K22" s="600">
        <v>12.1</v>
      </c>
      <c r="L22" s="595">
        <v>0.34300000000000003</v>
      </c>
      <c r="M22" s="595">
        <v>0.496</v>
      </c>
    </row>
    <row r="23" spans="9:13" ht="10.5" customHeight="1">
      <c r="I23" s="587">
        <v>43556</v>
      </c>
      <c r="J23" s="599"/>
      <c r="K23" s="600">
        <v>12.9</v>
      </c>
      <c r="L23" s="595">
        <v>0.312</v>
      </c>
      <c r="M23" s="595">
        <v>0.43</v>
      </c>
    </row>
    <row r="24" spans="9:13" ht="10.5" customHeight="1">
      <c r="I24" s="599">
        <v>43647</v>
      </c>
      <c r="J24" s="599"/>
      <c r="K24" s="600">
        <v>11.5</v>
      </c>
      <c r="L24" s="595">
        <v>0.30499999999999999</v>
      </c>
      <c r="M24" s="595">
        <v>0.42799999999999999</v>
      </c>
    </row>
    <row r="25" spans="9:13" ht="10.5" customHeight="1">
      <c r="I25" s="587">
        <v>43739</v>
      </c>
      <c r="J25" s="599">
        <v>43739</v>
      </c>
      <c r="K25" s="600">
        <v>9.6999999999999993</v>
      </c>
      <c r="L25" s="595">
        <v>0.28000000000000003</v>
      </c>
      <c r="M25" s="595">
        <v>0.42199999999999999</v>
      </c>
    </row>
    <row r="29" spans="9:13" ht="10.5" customHeight="1">
      <c r="K29" s="658"/>
      <c r="L29" s="659"/>
      <c r="M29" s="659"/>
    </row>
    <row r="30" spans="9:13" ht="10.5" customHeight="1">
      <c r="K30" s="658"/>
      <c r="L30" s="659"/>
      <c r="M30" s="659"/>
    </row>
    <row r="31" spans="9:13" ht="10.5" customHeight="1">
      <c r="K31" s="658"/>
      <c r="L31" s="659"/>
      <c r="M31" s="659"/>
    </row>
    <row r="32" spans="9:13" ht="10.5" customHeight="1">
      <c r="K32" s="658"/>
      <c r="L32" s="659"/>
      <c r="M32" s="659"/>
    </row>
    <row r="33" spans="11:13" ht="10.5" customHeight="1">
      <c r="K33" s="658"/>
      <c r="L33" s="659"/>
      <c r="M33" s="659"/>
    </row>
    <row r="34" spans="11:13" ht="10.5" customHeight="1">
      <c r="K34" s="658"/>
      <c r="L34" s="659"/>
      <c r="M34" s="659"/>
    </row>
    <row r="35" spans="11:13" ht="10.5" customHeight="1">
      <c r="K35" s="658"/>
      <c r="L35" s="659"/>
      <c r="M35" s="659"/>
    </row>
    <row r="36" spans="11:13" ht="10.5" customHeight="1">
      <c r="K36" s="658"/>
      <c r="L36" s="659"/>
      <c r="M36" s="659"/>
    </row>
    <row r="37" spans="11:13" ht="10.5" customHeight="1">
      <c r="K37" s="658"/>
      <c r="L37" s="659"/>
      <c r="M37" s="659"/>
    </row>
    <row r="38" spans="11:13" ht="10.5" customHeight="1">
      <c r="K38" s="658"/>
      <c r="L38" s="659"/>
      <c r="M38" s="659"/>
    </row>
    <row r="39" spans="11:13" ht="10.5" customHeight="1">
      <c r="K39" s="658"/>
      <c r="L39" s="659"/>
      <c r="M39" s="659"/>
    </row>
    <row r="40" spans="11:13" ht="10.5" customHeight="1">
      <c r="K40" s="658"/>
      <c r="L40" s="659"/>
      <c r="M40" s="659"/>
    </row>
    <row r="41" spans="11:13" ht="10.5" customHeight="1">
      <c r="K41" s="658"/>
      <c r="L41" s="659"/>
      <c r="M41" s="659"/>
    </row>
    <row r="42" spans="11:13" ht="10.5" customHeight="1">
      <c r="K42" s="658"/>
      <c r="L42" s="659"/>
      <c r="M42" s="659"/>
    </row>
    <row r="43" spans="11:13" ht="10.5" customHeight="1">
      <c r="K43" s="658"/>
      <c r="L43" s="659"/>
      <c r="M43" s="659"/>
    </row>
    <row r="44" spans="11:13" ht="10.5" customHeight="1">
      <c r="K44" s="658"/>
      <c r="L44" s="659"/>
      <c r="M44" s="659"/>
    </row>
    <row r="45" spans="11:13" ht="10.5" customHeight="1">
      <c r="K45" s="657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5"/>
  <dimension ref="A1:AG19"/>
  <sheetViews>
    <sheetView zoomScale="120" zoomScaleNormal="120" workbookViewId="0">
      <selection activeCell="A28" sqref="A28"/>
    </sheetView>
  </sheetViews>
  <sheetFormatPr defaultRowHeight="10.5" customHeight="1"/>
  <cols>
    <col min="1" max="7" width="9.140625" style="21"/>
    <col min="8" max="8" width="13.85546875" style="21" customWidth="1"/>
    <col min="9" max="9" width="9.28515625" style="21" customWidth="1"/>
    <col min="10" max="10" width="10.140625" style="21" customWidth="1"/>
    <col min="11" max="11" width="8" style="21" bestFit="1" customWidth="1"/>
    <col min="12" max="12" width="14.42578125" style="21" customWidth="1"/>
    <col min="13" max="13" width="11.7109375" style="21" bestFit="1" customWidth="1"/>
    <col min="14" max="14" width="9.42578125" style="21" bestFit="1" customWidth="1"/>
    <col min="15" max="16384" width="9.140625" style="21"/>
  </cols>
  <sheetData>
    <row r="1" spans="1:33" ht="10.5" customHeight="1">
      <c r="A1" s="5" t="s">
        <v>83</v>
      </c>
      <c r="B1" s="337" t="s">
        <v>1179</v>
      </c>
      <c r="I1" s="569"/>
      <c r="J1" s="569"/>
      <c r="K1" s="569"/>
      <c r="L1" s="817" t="s">
        <v>85</v>
      </c>
      <c r="M1" s="818"/>
      <c r="N1" s="819"/>
      <c r="O1" s="819"/>
      <c r="P1" s="649"/>
      <c r="Q1" s="649"/>
      <c r="R1" s="649"/>
      <c r="S1" s="649"/>
      <c r="T1" s="649"/>
      <c r="U1" s="649"/>
      <c r="V1" s="649"/>
      <c r="W1" s="649"/>
      <c r="X1" s="649"/>
      <c r="Y1" s="649"/>
      <c r="Z1" s="649"/>
      <c r="AA1" s="649"/>
      <c r="AB1" s="649"/>
      <c r="AC1" s="649"/>
      <c r="AD1" s="649"/>
      <c r="AE1" s="649"/>
      <c r="AF1" s="649"/>
      <c r="AG1" s="649"/>
    </row>
    <row r="2" spans="1:33" ht="10.5" customHeight="1">
      <c r="A2" s="5" t="s">
        <v>86</v>
      </c>
      <c r="B2" s="337" t="s">
        <v>1569</v>
      </c>
      <c r="I2" s="569"/>
      <c r="J2" s="569"/>
      <c r="K2" s="569"/>
      <c r="N2" s="587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</row>
    <row r="3" spans="1:33" ht="10.5" customHeight="1">
      <c r="A3" s="5" t="s">
        <v>88</v>
      </c>
      <c r="B3" s="338" t="s">
        <v>1572</v>
      </c>
      <c r="C3" s="587"/>
      <c r="D3" s="587"/>
      <c r="E3" s="587"/>
      <c r="F3" s="587"/>
      <c r="H3" s="587"/>
      <c r="I3" s="596"/>
      <c r="J3" s="569"/>
      <c r="K3" s="569"/>
      <c r="N3" s="587"/>
      <c r="O3" s="649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</row>
    <row r="4" spans="1:33" ht="10.5" customHeight="1">
      <c r="A4" s="5" t="s">
        <v>90</v>
      </c>
      <c r="B4" s="338" t="s">
        <v>1573</v>
      </c>
      <c r="C4" s="587"/>
      <c r="D4" s="587"/>
      <c r="E4" s="587"/>
      <c r="F4" s="587"/>
      <c r="H4" s="588"/>
      <c r="I4" s="597"/>
      <c r="J4" s="569"/>
      <c r="K4" s="569"/>
      <c r="N4" s="587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</row>
    <row r="5" spans="1:33" ht="10.5" customHeight="1">
      <c r="A5" s="9" t="s">
        <v>91</v>
      </c>
    </row>
    <row r="6" spans="1:33" ht="10.5" customHeight="1">
      <c r="A6" s="9" t="s">
        <v>93</v>
      </c>
      <c r="L6" s="568" t="s">
        <v>1181</v>
      </c>
      <c r="M6" s="568" t="s">
        <v>1182</v>
      </c>
      <c r="N6" s="568" t="s">
        <v>1183</v>
      </c>
    </row>
    <row r="7" spans="1:33" ht="10.5" customHeight="1">
      <c r="L7" s="568" t="s">
        <v>1570</v>
      </c>
      <c r="M7" s="568" t="s">
        <v>1568</v>
      </c>
      <c r="N7" s="568" t="s">
        <v>1184</v>
      </c>
    </row>
    <row r="8" spans="1:33" ht="10.5" customHeight="1">
      <c r="H8" s="825" t="s">
        <v>1185</v>
      </c>
      <c r="I8" s="21" t="s">
        <v>1186</v>
      </c>
      <c r="J8" s="825" t="s">
        <v>1187</v>
      </c>
      <c r="K8" s="21" t="s">
        <v>1188</v>
      </c>
      <c r="L8" s="601">
        <v>1.6979304452210737</v>
      </c>
      <c r="M8" s="601">
        <v>1.5141599396184735</v>
      </c>
      <c r="N8" s="601">
        <v>1.577498356826962</v>
      </c>
    </row>
    <row r="9" spans="1:33" ht="10.5" customHeight="1">
      <c r="H9" s="825"/>
      <c r="I9" s="21" t="s">
        <v>1189</v>
      </c>
      <c r="J9" s="825"/>
      <c r="K9" s="21" t="s">
        <v>1190</v>
      </c>
      <c r="L9" s="601">
        <v>1.6876857098898905</v>
      </c>
      <c r="M9" s="601">
        <v>1.527964554297883</v>
      </c>
      <c r="N9" s="601">
        <v>1.577498356826962</v>
      </c>
    </row>
    <row r="10" spans="1:33" ht="10.5" customHeight="1">
      <c r="H10" s="825" t="s">
        <v>1191</v>
      </c>
      <c r="I10" s="21" t="s">
        <v>1186</v>
      </c>
      <c r="J10" s="825" t="s">
        <v>1567</v>
      </c>
      <c r="K10" s="21" t="s">
        <v>1188</v>
      </c>
      <c r="L10" s="601">
        <v>1.6911739206874867</v>
      </c>
      <c r="M10" s="601">
        <v>1.3377374279960692</v>
      </c>
      <c r="N10" s="601">
        <v>1.577498356826962</v>
      </c>
    </row>
    <row r="11" spans="1:33" ht="10.5" customHeight="1">
      <c r="H11" s="825"/>
      <c r="I11" s="21" t="s">
        <v>1189</v>
      </c>
      <c r="J11" s="825"/>
      <c r="K11" s="21" t="s">
        <v>1190</v>
      </c>
      <c r="L11" s="601">
        <v>1.8394111705510336</v>
      </c>
      <c r="M11" s="601">
        <v>1.3239236863537873</v>
      </c>
      <c r="N11" s="601">
        <v>1.577498356826962</v>
      </c>
    </row>
    <row r="19" spans="15:18" ht="10.5" customHeight="1">
      <c r="O19" s="825"/>
      <c r="P19" s="825"/>
      <c r="Q19" s="825"/>
      <c r="R19" s="825"/>
    </row>
  </sheetData>
  <mergeCells count="7">
    <mergeCell ref="Q19:R19"/>
    <mergeCell ref="L1:O1"/>
    <mergeCell ref="H8:H9"/>
    <mergeCell ref="J8:J9"/>
    <mergeCell ref="H10:H11"/>
    <mergeCell ref="J10:J11"/>
    <mergeCell ref="O19:P19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6"/>
  <dimension ref="A1:AH18"/>
  <sheetViews>
    <sheetView zoomScale="120" zoomScaleNormal="120" workbookViewId="0">
      <selection activeCell="A28" sqref="A28"/>
    </sheetView>
  </sheetViews>
  <sheetFormatPr defaultRowHeight="10.5" customHeight="1"/>
  <cols>
    <col min="1" max="16384" width="9.140625" style="21"/>
  </cols>
  <sheetData>
    <row r="1" spans="1:34" ht="10.5" customHeight="1">
      <c r="A1" s="5" t="s">
        <v>83</v>
      </c>
      <c r="B1" s="337" t="s">
        <v>1192</v>
      </c>
      <c r="K1" s="569"/>
      <c r="L1" s="817" t="s">
        <v>85</v>
      </c>
      <c r="M1" s="818"/>
      <c r="N1" s="819"/>
      <c r="O1" s="819"/>
      <c r="P1" s="649"/>
      <c r="Q1" s="649"/>
      <c r="R1" s="649"/>
      <c r="S1" s="649"/>
      <c r="T1" s="649"/>
      <c r="U1" s="649"/>
      <c r="V1" s="649"/>
      <c r="W1" s="649"/>
      <c r="X1" s="649"/>
      <c r="Y1" s="649"/>
      <c r="Z1" s="649"/>
      <c r="AA1" s="649"/>
      <c r="AB1" s="649"/>
      <c r="AC1" s="649"/>
      <c r="AD1" s="649"/>
      <c r="AE1" s="649"/>
      <c r="AF1" s="649"/>
      <c r="AG1" s="649"/>
      <c r="AH1" s="649"/>
    </row>
    <row r="2" spans="1:34" ht="10.5" customHeight="1">
      <c r="A2" s="5" t="s">
        <v>86</v>
      </c>
      <c r="B2" s="337" t="s">
        <v>1571</v>
      </c>
      <c r="K2" s="569"/>
      <c r="L2" s="569"/>
      <c r="O2" s="587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</row>
    <row r="3" spans="1:34" ht="10.5" customHeight="1">
      <c r="A3" s="5" t="s">
        <v>88</v>
      </c>
      <c r="B3" s="338" t="s">
        <v>1572</v>
      </c>
      <c r="C3" s="587"/>
      <c r="D3" s="587"/>
      <c r="E3" s="587"/>
      <c r="F3" s="587"/>
      <c r="H3" s="587"/>
      <c r="I3" s="587"/>
      <c r="J3" s="587"/>
      <c r="K3" s="569"/>
      <c r="L3" s="569"/>
      <c r="O3" s="587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</row>
    <row r="4" spans="1:34" ht="10.5" customHeight="1">
      <c r="A4" s="5" t="s">
        <v>90</v>
      </c>
      <c r="B4" s="338" t="s">
        <v>1573</v>
      </c>
      <c r="C4" s="587"/>
      <c r="D4" s="587"/>
      <c r="E4" s="587"/>
      <c r="F4" s="587"/>
      <c r="H4" s="588"/>
      <c r="I4" s="588"/>
      <c r="J4" s="588"/>
      <c r="K4" s="569"/>
      <c r="L4" s="569"/>
      <c r="O4" s="587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</row>
    <row r="5" spans="1:34" ht="10.5" customHeight="1">
      <c r="A5" s="9" t="s">
        <v>91</v>
      </c>
    </row>
    <row r="6" spans="1:34" ht="10.5" customHeight="1">
      <c r="A6" s="9" t="s">
        <v>93</v>
      </c>
      <c r="K6" s="25" t="s">
        <v>1185</v>
      </c>
      <c r="L6" s="25"/>
      <c r="M6" s="25" t="s">
        <v>1194</v>
      </c>
      <c r="N6" s="25"/>
    </row>
    <row r="7" spans="1:34" ht="10.5" customHeight="1">
      <c r="K7" s="826" t="s">
        <v>1187</v>
      </c>
      <c r="L7" s="826"/>
      <c r="M7" s="826" t="s">
        <v>1567</v>
      </c>
      <c r="N7" s="826"/>
    </row>
    <row r="8" spans="1:34" ht="10.5" customHeight="1">
      <c r="J8" s="21" t="s">
        <v>1195</v>
      </c>
      <c r="K8" s="21">
        <v>2</v>
      </c>
      <c r="L8" s="601">
        <v>4.4999999999999998E-2</v>
      </c>
      <c r="M8" s="21">
        <v>1</v>
      </c>
      <c r="N8" s="601">
        <v>2.3E-2</v>
      </c>
    </row>
    <row r="9" spans="1:34" ht="10.5" customHeight="1">
      <c r="J9" s="21" t="s">
        <v>1196</v>
      </c>
      <c r="K9" s="21">
        <v>12</v>
      </c>
      <c r="L9" s="601">
        <v>0.27300000000000002</v>
      </c>
      <c r="M9" s="21">
        <v>27</v>
      </c>
      <c r="N9" s="601">
        <v>0.61399999999999999</v>
      </c>
    </row>
    <row r="10" spans="1:34" ht="10.5" customHeight="1">
      <c r="J10" s="21" t="s">
        <v>1197</v>
      </c>
      <c r="K10" s="21">
        <v>19</v>
      </c>
      <c r="L10" s="601">
        <v>0.432</v>
      </c>
      <c r="M10" s="21">
        <v>12</v>
      </c>
      <c r="N10" s="601">
        <v>0.27300000000000002</v>
      </c>
    </row>
    <row r="11" spans="1:34" ht="10.5" customHeight="1">
      <c r="J11" s="21" t="s">
        <v>1198</v>
      </c>
      <c r="K11" s="21">
        <v>8</v>
      </c>
      <c r="L11" s="601">
        <v>0.182</v>
      </c>
      <c r="M11" s="21">
        <v>4</v>
      </c>
      <c r="N11" s="601">
        <v>9.0999999999999998E-2</v>
      </c>
    </row>
    <row r="12" spans="1:34" ht="10.5" customHeight="1">
      <c r="J12" s="21" t="s">
        <v>1199</v>
      </c>
      <c r="K12" s="21">
        <v>3</v>
      </c>
      <c r="L12" s="601">
        <v>6.8000000000000005E-2</v>
      </c>
      <c r="M12" s="21">
        <v>3</v>
      </c>
      <c r="N12" s="601">
        <v>6.8000000000000005E-2</v>
      </c>
    </row>
    <row r="14" spans="1:34" ht="10.5" customHeight="1">
      <c r="L14" s="656"/>
      <c r="N14" s="656"/>
    </row>
    <row r="15" spans="1:34" ht="10.5" customHeight="1">
      <c r="L15" s="656"/>
      <c r="N15" s="656"/>
    </row>
    <row r="16" spans="1:34" ht="10.5" customHeight="1">
      <c r="L16" s="656"/>
      <c r="N16" s="656"/>
    </row>
    <row r="17" spans="12:14" ht="10.5" customHeight="1">
      <c r="L17" s="656"/>
      <c r="N17" s="656"/>
    </row>
    <row r="18" spans="12:14" ht="10.5" customHeight="1">
      <c r="L18" s="656"/>
      <c r="N18" s="656"/>
    </row>
  </sheetData>
  <mergeCells count="3">
    <mergeCell ref="K7:L7"/>
    <mergeCell ref="M7:N7"/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7"/>
  <dimension ref="A1:X54"/>
  <sheetViews>
    <sheetView zoomScale="120" zoomScaleNormal="120" workbookViewId="0">
      <selection activeCell="Q32" sqref="Q32"/>
    </sheetView>
  </sheetViews>
  <sheetFormatPr defaultColWidth="8.85546875" defaultRowHeight="10.5" customHeight="1"/>
  <cols>
    <col min="1" max="6" width="8.85546875" style="482"/>
    <col min="7" max="8" width="8.85546875" style="483"/>
    <col min="9" max="16384" width="8.85546875" style="482"/>
  </cols>
  <sheetData>
    <row r="1" spans="1:24" s="338" customFormat="1" ht="10.5" customHeight="1">
      <c r="A1" s="5" t="s">
        <v>83</v>
      </c>
      <c r="B1" s="474" t="s">
        <v>1347</v>
      </c>
      <c r="F1" s="435"/>
      <c r="G1" s="475"/>
      <c r="H1" s="475"/>
      <c r="I1" s="476"/>
      <c r="J1" s="805"/>
      <c r="K1" s="805"/>
      <c r="L1" s="817" t="s">
        <v>85</v>
      </c>
      <c r="M1" s="818"/>
      <c r="N1" s="819"/>
      <c r="O1" s="819"/>
      <c r="P1" s="5"/>
      <c r="Q1" s="477"/>
    </row>
    <row r="2" spans="1:24" s="338" customFormat="1" ht="10.5" customHeight="1">
      <c r="A2" s="5" t="s">
        <v>86</v>
      </c>
      <c r="B2" s="474" t="s">
        <v>1655</v>
      </c>
      <c r="F2" s="435"/>
      <c r="G2" s="475"/>
      <c r="H2" s="475"/>
      <c r="I2" s="478"/>
      <c r="J2" s="213"/>
      <c r="K2" s="213"/>
      <c r="L2" s="213"/>
      <c r="M2" s="213"/>
      <c r="N2" s="213"/>
      <c r="P2" s="5"/>
      <c r="Q2" s="479"/>
    </row>
    <row r="3" spans="1:24" s="338" customFormat="1" ht="10.5" customHeight="1">
      <c r="A3" s="5" t="s">
        <v>88</v>
      </c>
      <c r="B3" s="338" t="s">
        <v>258</v>
      </c>
      <c r="F3" s="435"/>
      <c r="G3" s="475"/>
      <c r="H3" s="475"/>
      <c r="I3" s="480"/>
      <c r="P3" s="5"/>
    </row>
    <row r="4" spans="1:24" s="338" customFormat="1" ht="10.5" customHeight="1">
      <c r="A4" s="5" t="s">
        <v>90</v>
      </c>
      <c r="B4" s="338" t="s">
        <v>259</v>
      </c>
      <c r="F4" s="435"/>
      <c r="G4" s="475"/>
      <c r="H4" s="475"/>
      <c r="I4" s="476"/>
      <c r="P4" s="5"/>
    </row>
    <row r="5" spans="1:24" s="338" customFormat="1" ht="10.5" customHeight="1">
      <c r="A5" s="9" t="s">
        <v>91</v>
      </c>
      <c r="B5" s="338" t="s">
        <v>1016</v>
      </c>
      <c r="F5" s="435"/>
      <c r="G5" s="475"/>
      <c r="H5" s="475"/>
      <c r="I5" s="476"/>
      <c r="P5" s="9"/>
    </row>
    <row r="6" spans="1:24" s="338" customFormat="1" ht="10.5" customHeight="1">
      <c r="A6" s="9" t="s">
        <v>93</v>
      </c>
      <c r="B6" s="476" t="s">
        <v>1017</v>
      </c>
      <c r="F6" s="435"/>
      <c r="G6" s="475"/>
      <c r="H6" s="475"/>
      <c r="I6" s="476"/>
      <c r="L6" s="481"/>
      <c r="M6" s="481"/>
      <c r="N6" s="481"/>
      <c r="O6" s="481"/>
      <c r="P6" s="9"/>
      <c r="Q6" s="340"/>
    </row>
    <row r="7" spans="1:24" ht="10.5" customHeight="1">
      <c r="F7" s="483"/>
    </row>
    <row r="8" spans="1:24" ht="10.5" customHeight="1">
      <c r="F8" s="483"/>
    </row>
    <row r="9" spans="1:24" ht="10.5" customHeight="1">
      <c r="F9" s="484"/>
      <c r="I9" s="485"/>
      <c r="J9" s="485"/>
      <c r="K9" s="485"/>
      <c r="L9" s="485"/>
      <c r="M9" s="485"/>
      <c r="N9" s="485"/>
      <c r="P9" s="486"/>
    </row>
    <row r="10" spans="1:24" ht="10.5" customHeight="1">
      <c r="F10" s="484"/>
      <c r="I10" s="483" t="s">
        <v>831</v>
      </c>
      <c r="J10" s="483" t="s">
        <v>1018</v>
      </c>
      <c r="K10" s="483" t="s">
        <v>1019</v>
      </c>
      <c r="L10" s="483" t="s">
        <v>1020</v>
      </c>
      <c r="M10" s="483" t="s">
        <v>1021</v>
      </c>
      <c r="N10" s="483" t="s">
        <v>1656</v>
      </c>
      <c r="P10" s="486"/>
      <c r="Q10" s="483"/>
      <c r="R10" s="483"/>
      <c r="S10" s="481"/>
      <c r="T10" s="481"/>
      <c r="U10" s="481"/>
      <c r="V10" s="487"/>
      <c r="W10" s="483"/>
      <c r="X10" s="489"/>
    </row>
    <row r="11" spans="1:24" ht="10.5" customHeight="1">
      <c r="F11" s="484"/>
      <c r="I11" s="481" t="s">
        <v>783</v>
      </c>
      <c r="J11" s="481" t="s">
        <v>1023</v>
      </c>
      <c r="K11" s="481" t="s">
        <v>1024</v>
      </c>
      <c r="L11" s="487" t="s">
        <v>788</v>
      </c>
      <c r="M11" s="489" t="s">
        <v>787</v>
      </c>
      <c r="N11" s="483" t="s">
        <v>1025</v>
      </c>
      <c r="P11" s="486"/>
      <c r="Q11" s="483"/>
      <c r="R11" s="483"/>
      <c r="S11" s="481"/>
      <c r="T11" s="481"/>
      <c r="U11" s="481"/>
      <c r="V11" s="487"/>
      <c r="W11" s="488"/>
      <c r="X11" s="488"/>
    </row>
    <row r="12" spans="1:24" ht="10.5" customHeight="1">
      <c r="H12" s="484"/>
      <c r="I12" s="485"/>
      <c r="J12" s="485"/>
      <c r="K12" s="485"/>
      <c r="L12" s="485"/>
      <c r="M12" s="485"/>
      <c r="N12" s="485"/>
      <c r="P12" s="486"/>
      <c r="Q12" s="484"/>
      <c r="R12" s="483"/>
      <c r="S12" s="487"/>
      <c r="T12" s="487"/>
      <c r="U12" s="487"/>
      <c r="V12" s="487"/>
      <c r="W12" s="487"/>
      <c r="X12" s="487"/>
    </row>
    <row r="13" spans="1:24" ht="10.5" customHeight="1">
      <c r="H13" s="484"/>
      <c r="I13" s="485"/>
      <c r="J13" s="485"/>
      <c r="K13" s="485"/>
      <c r="L13" s="485"/>
      <c r="M13" s="485"/>
      <c r="N13" s="485"/>
      <c r="P13" s="486"/>
      <c r="Q13" s="484"/>
      <c r="R13" s="483"/>
      <c r="S13" s="487"/>
      <c r="T13" s="487"/>
      <c r="U13" s="487"/>
      <c r="V13" s="487"/>
      <c r="W13" s="487"/>
      <c r="X13" s="487"/>
    </row>
    <row r="14" spans="1:24" ht="10.5" customHeight="1">
      <c r="G14" s="483">
        <v>42916</v>
      </c>
      <c r="H14" s="484">
        <v>42916</v>
      </c>
      <c r="I14" s="485">
        <v>0.57699999999999996</v>
      </c>
      <c r="J14" s="485">
        <v>0.88800000000000001</v>
      </c>
      <c r="K14" s="485">
        <v>0.59899999999999998</v>
      </c>
      <c r="L14" s="485">
        <v>0.67</v>
      </c>
      <c r="M14" s="485">
        <v>0.27300000000000002</v>
      </c>
      <c r="N14" s="485">
        <v>0.376</v>
      </c>
      <c r="P14" s="486"/>
      <c r="Q14" s="484"/>
      <c r="R14" s="483"/>
      <c r="S14" s="487"/>
      <c r="T14" s="487"/>
      <c r="U14" s="487"/>
      <c r="V14" s="487"/>
      <c r="W14" s="487"/>
      <c r="X14" s="487"/>
    </row>
    <row r="15" spans="1:24" ht="10.5" customHeight="1">
      <c r="H15" s="484">
        <v>42947</v>
      </c>
      <c r="I15" s="485">
        <v>0.57999999999999996</v>
      </c>
      <c r="J15" s="485">
        <v>0.876</v>
      </c>
      <c r="K15" s="485">
        <v>0.60099999999999998</v>
      </c>
      <c r="L15" s="485">
        <v>0.71199999999999997</v>
      </c>
      <c r="M15" s="485">
        <v>0.28499999999999998</v>
      </c>
      <c r="N15" s="485">
        <v>0.36499999999999999</v>
      </c>
      <c r="P15" s="486"/>
      <c r="Q15" s="484"/>
      <c r="R15" s="483"/>
      <c r="S15" s="487"/>
      <c r="T15" s="487"/>
      <c r="U15" s="487"/>
      <c r="V15" s="487"/>
      <c r="W15" s="487"/>
      <c r="X15" s="487"/>
    </row>
    <row r="16" spans="1:24" ht="10.5" customHeight="1">
      <c r="H16" s="484">
        <v>42978</v>
      </c>
      <c r="I16" s="485">
        <v>0.56899999999999995</v>
      </c>
      <c r="J16" s="485">
        <v>0.86299999999999999</v>
      </c>
      <c r="K16" s="485">
        <v>0.59</v>
      </c>
      <c r="L16" s="485">
        <v>0.70499999999999996</v>
      </c>
      <c r="M16" s="485">
        <v>0.28699999999999998</v>
      </c>
      <c r="N16" s="485">
        <v>0.34799999999999998</v>
      </c>
      <c r="P16" s="486"/>
      <c r="Q16" s="484"/>
      <c r="R16" s="483"/>
      <c r="S16" s="487"/>
      <c r="T16" s="487"/>
      <c r="U16" s="487"/>
      <c r="V16" s="487"/>
      <c r="W16" s="487"/>
      <c r="X16" s="487"/>
    </row>
    <row r="17" spans="7:24" ht="10.5" customHeight="1">
      <c r="H17" s="484">
        <v>43008</v>
      </c>
      <c r="I17" s="485">
        <v>0.56399999999999995</v>
      </c>
      <c r="J17" s="485">
        <v>0.85899999999999999</v>
      </c>
      <c r="K17" s="485">
        <v>0.59299999999999997</v>
      </c>
      <c r="L17" s="485">
        <v>0.7</v>
      </c>
      <c r="M17" s="485">
        <v>0.28599999999999998</v>
      </c>
      <c r="N17" s="485">
        <v>0.33900000000000002</v>
      </c>
      <c r="P17" s="486"/>
      <c r="Q17" s="484"/>
      <c r="R17" s="483"/>
      <c r="S17" s="487"/>
      <c r="T17" s="487"/>
      <c r="U17" s="487"/>
      <c r="V17" s="487"/>
      <c r="W17" s="487"/>
      <c r="X17" s="487"/>
    </row>
    <row r="18" spans="7:24" ht="10.5" customHeight="1">
      <c r="H18" s="484">
        <v>43039</v>
      </c>
      <c r="I18" s="485">
        <v>0.55800000000000005</v>
      </c>
      <c r="J18" s="485">
        <v>0.86499999999999999</v>
      </c>
      <c r="K18" s="485">
        <v>0.57599999999999996</v>
      </c>
      <c r="L18" s="485">
        <v>0.69499999999999995</v>
      </c>
      <c r="M18" s="485">
        <v>0.28199999999999997</v>
      </c>
      <c r="N18" s="485">
        <v>0.33300000000000002</v>
      </c>
      <c r="P18" s="486"/>
      <c r="Q18" s="484"/>
      <c r="R18" s="483"/>
      <c r="S18" s="487"/>
      <c r="T18" s="487"/>
      <c r="U18" s="487"/>
      <c r="V18" s="487"/>
      <c r="W18" s="487"/>
      <c r="X18" s="487"/>
    </row>
    <row r="19" spans="7:24" ht="10.5" customHeight="1">
      <c r="H19" s="484">
        <v>43069</v>
      </c>
      <c r="I19" s="485">
        <v>0.54900000000000004</v>
      </c>
      <c r="J19" s="485">
        <v>0.86</v>
      </c>
      <c r="K19" s="485">
        <v>0.57299999999999995</v>
      </c>
      <c r="L19" s="485">
        <v>0.69399999999999995</v>
      </c>
      <c r="M19" s="485">
        <v>0.28100000000000003</v>
      </c>
      <c r="N19" s="485">
        <v>0.30299999999999999</v>
      </c>
      <c r="P19" s="486"/>
      <c r="Q19" s="484"/>
      <c r="R19" s="483"/>
      <c r="S19" s="487"/>
      <c r="T19" s="487"/>
      <c r="U19" s="487"/>
      <c r="V19" s="487"/>
      <c r="W19" s="487"/>
      <c r="X19" s="487"/>
    </row>
    <row r="20" spans="7:24" ht="10.5" customHeight="1">
      <c r="G20" s="483">
        <v>43100</v>
      </c>
      <c r="H20" s="484">
        <v>43100</v>
      </c>
      <c r="I20" s="485">
        <v>0.54500000000000004</v>
      </c>
      <c r="J20" s="485">
        <v>0.876</v>
      </c>
      <c r="K20" s="485">
        <v>0.55700000000000005</v>
      </c>
      <c r="L20" s="485">
        <v>0.67800000000000005</v>
      </c>
      <c r="M20" s="485">
        <v>0.27200000000000002</v>
      </c>
      <c r="N20" s="485">
        <v>0.29099999999999998</v>
      </c>
      <c r="P20" s="486"/>
      <c r="Q20" s="484"/>
      <c r="R20" s="483"/>
      <c r="S20" s="487"/>
      <c r="T20" s="487"/>
      <c r="U20" s="487"/>
      <c r="V20" s="487"/>
      <c r="W20" s="487"/>
      <c r="X20" s="487"/>
    </row>
    <row r="21" spans="7:24" ht="10.5" customHeight="1">
      <c r="H21" s="484">
        <v>43131</v>
      </c>
      <c r="I21" s="485">
        <v>0.56599999999999995</v>
      </c>
      <c r="J21" s="485">
        <v>0.87</v>
      </c>
      <c r="K21" s="485">
        <v>0.59</v>
      </c>
      <c r="L21" s="485">
        <v>0.70899999999999996</v>
      </c>
      <c r="M21" s="485">
        <v>0.28599999999999998</v>
      </c>
      <c r="N21" s="485">
        <v>0.31900000000000001</v>
      </c>
      <c r="P21" s="486"/>
      <c r="Q21" s="484"/>
      <c r="R21" s="483"/>
      <c r="S21" s="487"/>
      <c r="T21" s="487"/>
      <c r="U21" s="487"/>
      <c r="V21" s="487"/>
      <c r="W21" s="487"/>
      <c r="X21" s="487"/>
    </row>
    <row r="22" spans="7:24" ht="10.5" customHeight="1">
      <c r="H22" s="484">
        <v>43159</v>
      </c>
      <c r="I22" s="485">
        <v>0.56200000000000006</v>
      </c>
      <c r="J22" s="485">
        <v>0.86699999999999999</v>
      </c>
      <c r="K22" s="485">
        <v>0.58799999999999997</v>
      </c>
      <c r="L22" s="485">
        <v>0.70799999999999996</v>
      </c>
      <c r="M22" s="485">
        <v>0.28000000000000003</v>
      </c>
      <c r="N22" s="485">
        <v>0.31</v>
      </c>
      <c r="P22" s="486"/>
      <c r="Q22" s="484"/>
      <c r="R22" s="483"/>
      <c r="S22" s="487"/>
      <c r="T22" s="487"/>
      <c r="U22" s="487"/>
      <c r="V22" s="487"/>
      <c r="W22" s="487"/>
      <c r="X22" s="487"/>
    </row>
    <row r="23" spans="7:24" ht="10.5" customHeight="1">
      <c r="H23" s="484">
        <v>43190</v>
      </c>
      <c r="I23" s="485">
        <v>0.56399999999999995</v>
      </c>
      <c r="J23" s="485">
        <v>0.85699999999999998</v>
      </c>
      <c r="K23" s="485">
        <v>0.60599999999999998</v>
      </c>
      <c r="L23" s="485">
        <v>0.71399999999999997</v>
      </c>
      <c r="M23" s="485">
        <v>0.29899999999999999</v>
      </c>
      <c r="N23" s="485">
        <v>0.30099999999999999</v>
      </c>
      <c r="P23" s="486"/>
      <c r="Q23" s="484"/>
      <c r="R23" s="483"/>
      <c r="S23" s="487"/>
      <c r="T23" s="487"/>
      <c r="U23" s="487"/>
      <c r="V23" s="487"/>
      <c r="W23" s="487"/>
      <c r="X23" s="487"/>
    </row>
    <row r="24" spans="7:24" ht="10.5" customHeight="1">
      <c r="H24" s="484">
        <v>43220</v>
      </c>
      <c r="I24" s="485">
        <v>0.56200000000000006</v>
      </c>
      <c r="J24" s="485">
        <v>0.85399999999999998</v>
      </c>
      <c r="K24" s="485">
        <v>0.60299999999999998</v>
      </c>
      <c r="L24" s="485">
        <v>0.71799999999999997</v>
      </c>
      <c r="M24" s="485">
        <v>0.30299999999999999</v>
      </c>
      <c r="N24" s="485">
        <v>0.3</v>
      </c>
      <c r="P24" s="486"/>
      <c r="Q24" s="484"/>
      <c r="R24" s="483"/>
      <c r="S24" s="487"/>
      <c r="T24" s="487"/>
      <c r="U24" s="487"/>
      <c r="V24" s="487"/>
      <c r="W24" s="487"/>
      <c r="X24" s="487"/>
    </row>
    <row r="25" spans="7:24" ht="10.5" customHeight="1">
      <c r="H25" s="484">
        <v>43251</v>
      </c>
      <c r="I25" s="485">
        <v>0.56000000000000005</v>
      </c>
      <c r="J25" s="485">
        <v>0.85099999999999998</v>
      </c>
      <c r="K25" s="485">
        <v>0.60099999999999998</v>
      </c>
      <c r="L25" s="485">
        <v>0.72599999999999998</v>
      </c>
      <c r="M25" s="485">
        <v>0.30499999999999999</v>
      </c>
      <c r="N25" s="485">
        <v>0.29699999999999999</v>
      </c>
      <c r="P25" s="486"/>
      <c r="Q25" s="484"/>
      <c r="R25" s="483"/>
      <c r="S25" s="487"/>
      <c r="T25" s="487"/>
      <c r="U25" s="487"/>
      <c r="V25" s="487"/>
      <c r="W25" s="487"/>
      <c r="X25" s="487"/>
    </row>
    <row r="26" spans="7:24" ht="10.5" customHeight="1">
      <c r="G26" s="483">
        <v>43281</v>
      </c>
      <c r="H26" s="484">
        <v>43281</v>
      </c>
      <c r="I26" s="485">
        <v>0.55700000000000005</v>
      </c>
      <c r="J26" s="485">
        <v>0.84599999999999997</v>
      </c>
      <c r="K26" s="485">
        <v>0.59099999999999997</v>
      </c>
      <c r="L26" s="485">
        <v>0.73499999999999999</v>
      </c>
      <c r="M26" s="485">
        <v>0.30499999999999999</v>
      </c>
      <c r="N26" s="485">
        <v>0.28899999999999998</v>
      </c>
      <c r="P26" s="486"/>
      <c r="Q26" s="484"/>
      <c r="R26" s="483"/>
      <c r="S26" s="487"/>
      <c r="T26" s="487"/>
      <c r="U26" s="487"/>
      <c r="V26" s="487"/>
      <c r="W26" s="487"/>
      <c r="X26" s="487"/>
    </row>
    <row r="27" spans="7:24" ht="10.5" customHeight="1">
      <c r="H27" s="484">
        <v>43312</v>
      </c>
      <c r="I27" s="485">
        <v>0.55100000000000005</v>
      </c>
      <c r="J27" s="485">
        <v>0.84499999999999997</v>
      </c>
      <c r="K27" s="485">
        <v>0.59099999999999997</v>
      </c>
      <c r="L27" s="485">
        <v>0.73799999999999999</v>
      </c>
      <c r="M27" s="485">
        <v>0.28499999999999998</v>
      </c>
      <c r="N27" s="485">
        <v>0.27800000000000002</v>
      </c>
      <c r="P27" s="486"/>
      <c r="Q27" s="484"/>
      <c r="R27" s="483"/>
      <c r="S27" s="487"/>
      <c r="T27" s="487"/>
      <c r="U27" s="487"/>
      <c r="V27" s="487"/>
      <c r="W27" s="487"/>
      <c r="X27" s="487"/>
    </row>
    <row r="28" spans="7:24" ht="10.5" customHeight="1">
      <c r="H28" s="484">
        <v>43343</v>
      </c>
      <c r="I28" s="485">
        <v>0.55000000000000004</v>
      </c>
      <c r="J28" s="485">
        <v>0.84199999999999997</v>
      </c>
      <c r="K28" s="485">
        <v>0.58599999999999997</v>
      </c>
      <c r="L28" s="485">
        <v>0.77600000000000002</v>
      </c>
      <c r="M28" s="485">
        <v>0.29099999999999998</v>
      </c>
      <c r="N28" s="485">
        <v>0.27200000000000002</v>
      </c>
      <c r="P28" s="486"/>
      <c r="Q28" s="484"/>
      <c r="R28" s="483"/>
      <c r="S28" s="487"/>
      <c r="T28" s="487"/>
      <c r="U28" s="487"/>
      <c r="V28" s="487"/>
      <c r="W28" s="487"/>
      <c r="X28" s="487"/>
    </row>
    <row r="29" spans="7:24" ht="10.5" customHeight="1">
      <c r="H29" s="484">
        <v>43373</v>
      </c>
      <c r="I29" s="485">
        <v>0.54300000000000004</v>
      </c>
      <c r="J29" s="485">
        <v>0.83299999999999996</v>
      </c>
      <c r="K29" s="485">
        <v>0.57399999999999995</v>
      </c>
      <c r="L29" s="485">
        <v>0.77400000000000002</v>
      </c>
      <c r="M29" s="485">
        <v>0.28399999999999997</v>
      </c>
      <c r="N29" s="485">
        <v>0.26300000000000001</v>
      </c>
      <c r="P29" s="486"/>
      <c r="Q29" s="484"/>
      <c r="R29" s="483"/>
      <c r="S29" s="487"/>
      <c r="T29" s="487"/>
      <c r="U29" s="487"/>
      <c r="V29" s="487"/>
      <c r="W29" s="487"/>
      <c r="X29" s="487"/>
    </row>
    <row r="30" spans="7:24" ht="10.5" customHeight="1">
      <c r="H30" s="484">
        <v>43404</v>
      </c>
      <c r="I30" s="485">
        <v>0.54600000000000004</v>
      </c>
      <c r="J30" s="485">
        <v>0.83899999999999997</v>
      </c>
      <c r="K30" s="485">
        <v>0.56000000000000005</v>
      </c>
      <c r="L30" s="485">
        <v>0.77</v>
      </c>
      <c r="M30" s="485">
        <v>0.33300000000000002</v>
      </c>
      <c r="N30" s="485">
        <v>0.26200000000000001</v>
      </c>
      <c r="P30" s="486"/>
      <c r="Q30" s="484"/>
      <c r="R30" s="483"/>
      <c r="S30" s="487"/>
      <c r="T30" s="487"/>
      <c r="U30" s="487"/>
      <c r="V30" s="487"/>
      <c r="W30" s="487"/>
      <c r="X30" s="487"/>
    </row>
    <row r="31" spans="7:24" ht="10.5" customHeight="1">
      <c r="H31" s="484">
        <v>43434</v>
      </c>
      <c r="I31" s="485">
        <v>0.53700000000000003</v>
      </c>
      <c r="J31" s="485">
        <v>0.83199999999999996</v>
      </c>
      <c r="K31" s="485">
        <v>0.55400000000000005</v>
      </c>
      <c r="L31" s="485">
        <v>0.80500000000000005</v>
      </c>
      <c r="M31" s="485">
        <v>0.27900000000000003</v>
      </c>
      <c r="N31" s="485">
        <v>0.25900000000000001</v>
      </c>
      <c r="P31" s="486"/>
      <c r="Q31" s="484"/>
      <c r="R31" s="483"/>
      <c r="S31" s="487"/>
      <c r="T31" s="487"/>
      <c r="U31" s="487"/>
      <c r="V31" s="487"/>
      <c r="W31" s="487"/>
      <c r="X31" s="487"/>
    </row>
    <row r="32" spans="7:24" ht="10.5" customHeight="1">
      <c r="G32" s="483">
        <v>43465</v>
      </c>
      <c r="H32" s="484">
        <v>43465</v>
      </c>
      <c r="I32" s="485">
        <v>0.52800000000000002</v>
      </c>
      <c r="J32" s="485">
        <v>0.83399999999999996</v>
      </c>
      <c r="K32" s="485">
        <v>0.55000000000000004</v>
      </c>
      <c r="L32" s="485">
        <v>0.82399999999999995</v>
      </c>
      <c r="M32" s="485">
        <v>0.27</v>
      </c>
      <c r="N32" s="485">
        <v>0.23100000000000001</v>
      </c>
      <c r="P32" s="486"/>
      <c r="Q32" s="484"/>
      <c r="R32" s="483"/>
      <c r="S32" s="487"/>
      <c r="T32" s="487"/>
      <c r="U32" s="487"/>
      <c r="V32" s="487"/>
      <c r="W32" s="487"/>
      <c r="X32" s="487"/>
    </row>
    <row r="33" spans="6:24" ht="10.5" customHeight="1">
      <c r="H33" s="484">
        <v>43496</v>
      </c>
      <c r="I33" s="485">
        <v>0.53200000000000003</v>
      </c>
      <c r="J33" s="485">
        <v>0.83</v>
      </c>
      <c r="K33" s="485">
        <v>0.54500000000000004</v>
      </c>
      <c r="L33" s="485">
        <v>0.874</v>
      </c>
      <c r="M33" s="485">
        <v>0.27300000000000002</v>
      </c>
      <c r="N33" s="485">
        <v>0.23</v>
      </c>
      <c r="Q33" s="484"/>
      <c r="R33" s="483"/>
      <c r="S33" s="487"/>
      <c r="T33" s="487"/>
      <c r="U33" s="487"/>
      <c r="V33" s="487"/>
      <c r="W33" s="487"/>
      <c r="X33" s="487"/>
    </row>
    <row r="34" spans="6:24" ht="10.5" customHeight="1">
      <c r="H34" s="484">
        <v>43524</v>
      </c>
      <c r="I34" s="485">
        <v>0.52200000000000002</v>
      </c>
      <c r="J34" s="485">
        <v>0.82699999999999996</v>
      </c>
      <c r="K34" s="485">
        <v>0.51</v>
      </c>
      <c r="L34" s="485">
        <v>0.86699999999999999</v>
      </c>
      <c r="M34" s="485">
        <v>0.27100000000000002</v>
      </c>
      <c r="N34" s="485">
        <v>0.23899999999999999</v>
      </c>
      <c r="Q34" s="484"/>
      <c r="R34" s="483"/>
      <c r="S34" s="487"/>
      <c r="T34" s="487"/>
      <c r="U34" s="487"/>
      <c r="V34" s="487"/>
      <c r="W34" s="487"/>
      <c r="X34" s="487"/>
    </row>
    <row r="35" spans="6:24" ht="10.5" customHeight="1">
      <c r="G35" s="484"/>
      <c r="H35" s="484">
        <v>43555</v>
      </c>
      <c r="I35" s="485">
        <v>0.51700000000000002</v>
      </c>
      <c r="J35" s="485">
        <v>0.82399999999999995</v>
      </c>
      <c r="K35" s="485">
        <v>0.50600000000000001</v>
      </c>
      <c r="L35" s="485">
        <v>0.86799999999999999</v>
      </c>
      <c r="M35" s="485">
        <v>0.26</v>
      </c>
      <c r="N35" s="485">
        <v>0.23400000000000001</v>
      </c>
      <c r="Q35" s="484"/>
      <c r="R35" s="483"/>
      <c r="S35" s="487"/>
      <c r="T35" s="487"/>
      <c r="U35" s="487"/>
      <c r="V35" s="487"/>
      <c r="W35" s="487"/>
      <c r="X35" s="487"/>
    </row>
    <row r="36" spans="6:24" ht="10.5" customHeight="1">
      <c r="H36" s="484">
        <v>43585</v>
      </c>
      <c r="I36" s="485">
        <v>0.51400000000000001</v>
      </c>
      <c r="J36" s="485">
        <v>0.82099999999999995</v>
      </c>
      <c r="K36" s="485">
        <v>0.52100000000000002</v>
      </c>
      <c r="L36" s="485">
        <v>0.86599999999999999</v>
      </c>
      <c r="M36" s="485">
        <v>0.25900000000000001</v>
      </c>
      <c r="N36" s="485">
        <v>0.219</v>
      </c>
      <c r="Q36" s="484"/>
      <c r="R36" s="483"/>
      <c r="S36" s="487"/>
      <c r="T36" s="487"/>
      <c r="U36" s="487"/>
      <c r="V36" s="487"/>
      <c r="W36" s="487"/>
      <c r="X36" s="487"/>
    </row>
    <row r="37" spans="6:24" ht="10.5" customHeight="1">
      <c r="H37" s="484">
        <v>43616</v>
      </c>
      <c r="I37" s="485">
        <v>0.51300000000000001</v>
      </c>
      <c r="J37" s="485">
        <v>0.81599999999999995</v>
      </c>
      <c r="K37" s="485">
        <v>0.52100000000000002</v>
      </c>
      <c r="L37" s="485">
        <v>0.86799999999999999</v>
      </c>
      <c r="M37" s="485">
        <v>0.217</v>
      </c>
      <c r="N37" s="485">
        <v>0.22</v>
      </c>
      <c r="Q37" s="484"/>
      <c r="R37" s="483"/>
      <c r="S37" s="487"/>
      <c r="T37" s="487"/>
      <c r="U37" s="487"/>
      <c r="V37" s="487"/>
      <c r="W37" s="487"/>
      <c r="X37" s="487"/>
    </row>
    <row r="38" spans="6:24" ht="10.5" customHeight="1">
      <c r="G38" s="484">
        <v>43646</v>
      </c>
      <c r="H38" s="484">
        <v>43646</v>
      </c>
      <c r="I38" s="485">
        <v>0.50800000000000001</v>
      </c>
      <c r="J38" s="485">
        <v>0.81499999999999995</v>
      </c>
      <c r="K38" s="485">
        <v>0.51200000000000001</v>
      </c>
      <c r="L38" s="485">
        <v>0.86899999999999999</v>
      </c>
      <c r="M38" s="485">
        <v>0.214</v>
      </c>
      <c r="N38" s="485">
        <v>0.215</v>
      </c>
      <c r="Q38" s="484"/>
      <c r="R38" s="483"/>
      <c r="S38" s="487"/>
      <c r="T38" s="487"/>
      <c r="U38" s="487"/>
      <c r="V38" s="487"/>
      <c r="W38" s="487"/>
      <c r="X38" s="487"/>
    </row>
    <row r="39" spans="6:24" ht="10.5" customHeight="1">
      <c r="H39" s="484">
        <v>43677</v>
      </c>
      <c r="I39" s="485">
        <v>0.502</v>
      </c>
      <c r="J39" s="485">
        <v>0.81200000000000006</v>
      </c>
      <c r="K39" s="485">
        <v>0.50800000000000001</v>
      </c>
      <c r="L39" s="485">
        <v>0.871</v>
      </c>
      <c r="M39" s="485">
        <v>0.20200000000000001</v>
      </c>
      <c r="N39" s="485">
        <v>0.20699999999999999</v>
      </c>
      <c r="Q39" s="484"/>
      <c r="R39" s="483"/>
      <c r="S39" s="487"/>
      <c r="T39" s="487"/>
      <c r="U39" s="487"/>
      <c r="V39" s="487"/>
      <c r="W39" s="487"/>
      <c r="X39" s="487"/>
    </row>
    <row r="40" spans="6:24" ht="10.5" customHeight="1">
      <c r="H40" s="484">
        <v>43708</v>
      </c>
      <c r="I40" s="485">
        <v>0.49299999999999999</v>
      </c>
      <c r="J40" s="485">
        <v>0.80900000000000005</v>
      </c>
      <c r="K40" s="485">
        <v>0.49</v>
      </c>
      <c r="L40" s="485">
        <v>0.872</v>
      </c>
      <c r="M40" s="485">
        <v>0.20100000000000001</v>
      </c>
      <c r="N40" s="485">
        <v>0.20300000000000001</v>
      </c>
      <c r="Q40" s="484"/>
      <c r="R40" s="483"/>
      <c r="S40" s="487"/>
      <c r="T40" s="487"/>
      <c r="U40" s="487"/>
      <c r="V40" s="487"/>
      <c r="W40" s="487"/>
      <c r="X40" s="487"/>
    </row>
    <row r="41" spans="6:24" ht="10.5" customHeight="1">
      <c r="H41" s="484">
        <v>43738</v>
      </c>
      <c r="I41" s="485">
        <v>0.48899999999999999</v>
      </c>
      <c r="J41" s="485">
        <v>0.80700000000000005</v>
      </c>
      <c r="K41" s="485">
        <v>0.48399999999999999</v>
      </c>
      <c r="L41" s="485">
        <v>0.871</v>
      </c>
      <c r="M41" s="485">
        <v>0.20200000000000001</v>
      </c>
      <c r="N41" s="485">
        <v>0.186</v>
      </c>
      <c r="Q41" s="484"/>
      <c r="R41" s="483"/>
      <c r="S41" s="487"/>
      <c r="T41" s="487"/>
      <c r="U41" s="487"/>
      <c r="V41" s="487"/>
      <c r="W41" s="487"/>
      <c r="X41" s="487"/>
    </row>
    <row r="42" spans="6:24" ht="10.5" customHeight="1">
      <c r="G42" s="483">
        <v>43769</v>
      </c>
      <c r="H42" s="484">
        <v>43769</v>
      </c>
      <c r="I42" s="485">
        <v>0.48799999999999999</v>
      </c>
      <c r="J42" s="485">
        <v>0.79100000000000004</v>
      </c>
      <c r="K42" s="485">
        <v>0.48499999999999999</v>
      </c>
      <c r="L42" s="485">
        <v>0.873</v>
      </c>
      <c r="M42" s="485">
        <v>0.20100000000000001</v>
      </c>
      <c r="N42" s="485">
        <v>0.187</v>
      </c>
      <c r="Q42" s="484"/>
      <c r="R42" s="483"/>
      <c r="S42" s="487"/>
      <c r="T42" s="487"/>
      <c r="U42" s="487"/>
      <c r="V42" s="487"/>
      <c r="W42" s="487"/>
      <c r="X42" s="487"/>
    </row>
    <row r="43" spans="6:24" ht="10.5" customHeight="1">
      <c r="F43" s="483"/>
      <c r="I43" s="487"/>
      <c r="J43" s="487"/>
      <c r="K43" s="487"/>
      <c r="L43" s="487"/>
      <c r="Q43" s="484"/>
      <c r="R43" s="483"/>
      <c r="S43" s="487"/>
      <c r="T43" s="487"/>
      <c r="U43" s="487"/>
      <c r="V43" s="487"/>
      <c r="W43" s="487"/>
      <c r="X43" s="487"/>
    </row>
    <row r="44" spans="6:24" ht="10.5" customHeight="1">
      <c r="F44" s="483"/>
      <c r="I44" s="487"/>
      <c r="J44" s="487"/>
      <c r="K44" s="487"/>
      <c r="L44" s="487"/>
      <c r="Q44" s="484"/>
      <c r="R44" s="483"/>
      <c r="S44" s="487"/>
      <c r="T44" s="487"/>
      <c r="U44" s="487"/>
      <c r="V44" s="487"/>
      <c r="W44" s="487"/>
      <c r="X44" s="487"/>
    </row>
    <row r="45" spans="6:24" ht="10.5" customHeight="1">
      <c r="F45" s="483"/>
      <c r="I45" s="487"/>
      <c r="J45" s="487"/>
      <c r="K45" s="487"/>
      <c r="L45" s="487"/>
      <c r="Q45" s="484"/>
      <c r="R45" s="483"/>
      <c r="S45" s="487"/>
      <c r="T45" s="487"/>
      <c r="U45" s="487"/>
      <c r="V45" s="487"/>
      <c r="W45" s="487"/>
      <c r="X45" s="487"/>
    </row>
    <row r="46" spans="6:24" ht="10.5" customHeight="1">
      <c r="F46" s="483"/>
      <c r="I46" s="487"/>
      <c r="J46" s="487"/>
      <c r="K46" s="487"/>
      <c r="L46" s="487"/>
    </row>
    <row r="47" spans="6:24" ht="10.5" customHeight="1">
      <c r="F47" s="483"/>
      <c r="I47" s="487"/>
      <c r="J47" s="487"/>
      <c r="K47" s="487"/>
      <c r="L47" s="487"/>
    </row>
    <row r="48" spans="6:24" ht="10.5" customHeight="1">
      <c r="F48" s="483"/>
      <c r="I48" s="487"/>
      <c r="J48" s="487"/>
      <c r="K48" s="487"/>
      <c r="L48" s="487"/>
    </row>
    <row r="49" spans="6:12" ht="10.5" customHeight="1">
      <c r="F49" s="483"/>
      <c r="I49" s="487"/>
      <c r="J49" s="487"/>
      <c r="K49" s="487"/>
      <c r="L49" s="487"/>
    </row>
    <row r="50" spans="6:12" ht="10.5" customHeight="1">
      <c r="F50" s="483"/>
      <c r="I50" s="487"/>
      <c r="J50" s="487"/>
      <c r="K50" s="487"/>
      <c r="L50" s="487"/>
    </row>
    <row r="51" spans="6:12" ht="10.5" customHeight="1">
      <c r="F51" s="483"/>
      <c r="I51" s="487"/>
      <c r="J51" s="487"/>
      <c r="K51" s="487"/>
      <c r="L51" s="487"/>
    </row>
    <row r="52" spans="6:12" ht="10.5" customHeight="1">
      <c r="F52" s="483"/>
      <c r="I52" s="487"/>
      <c r="J52" s="487"/>
      <c r="K52" s="487"/>
      <c r="L52" s="487"/>
    </row>
    <row r="53" spans="6:12" ht="10.5" customHeight="1">
      <c r="F53" s="483"/>
      <c r="I53" s="487"/>
      <c r="J53" s="487"/>
      <c r="K53" s="487"/>
      <c r="L53" s="487"/>
    </row>
    <row r="54" spans="6:12" ht="10.5" customHeight="1">
      <c r="F54" s="483"/>
      <c r="I54" s="487"/>
      <c r="J54" s="487"/>
      <c r="K54" s="487"/>
      <c r="L54" s="487"/>
    </row>
  </sheetData>
  <mergeCells count="2">
    <mergeCell ref="J1:K1"/>
    <mergeCell ref="L1:O1"/>
  </mergeCells>
  <hyperlinks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8"/>
  <dimension ref="A1:T40"/>
  <sheetViews>
    <sheetView zoomScale="120" zoomScaleNormal="120" workbookViewId="0">
      <selection activeCell="A28" sqref="A28"/>
    </sheetView>
  </sheetViews>
  <sheetFormatPr defaultRowHeight="10.5" customHeight="1"/>
  <cols>
    <col min="1" max="6" width="10.28515625" style="490" customWidth="1"/>
    <col min="7" max="10" width="9.140625" style="21"/>
    <col min="11" max="13" width="10.28515625" style="490" customWidth="1"/>
    <col min="14" max="14" width="17.140625" style="490" customWidth="1"/>
    <col min="15" max="16" width="10.28515625" style="490" customWidth="1"/>
    <col min="17" max="20" width="9.140625" style="490"/>
    <col min="21" max="22" width="12" style="490" bestFit="1" customWidth="1"/>
    <col min="23" max="16384" width="9.140625" style="490"/>
  </cols>
  <sheetData>
    <row r="1" spans="1:20" ht="10.5" customHeight="1">
      <c r="A1" s="5" t="s">
        <v>83</v>
      </c>
      <c r="B1" s="474" t="s">
        <v>1026</v>
      </c>
      <c r="C1" s="21"/>
      <c r="D1" s="21"/>
      <c r="E1" s="21"/>
      <c r="K1" s="817" t="s">
        <v>85</v>
      </c>
      <c r="L1" s="818"/>
      <c r="M1" s="819"/>
      <c r="N1" s="819"/>
    </row>
    <row r="2" spans="1:20" ht="10.5" customHeight="1">
      <c r="A2" s="5" t="s">
        <v>86</v>
      </c>
      <c r="B2" s="474" t="s">
        <v>1653</v>
      </c>
      <c r="C2" s="479"/>
      <c r="D2" s="479"/>
      <c r="E2" s="479"/>
    </row>
    <row r="3" spans="1:20" ht="10.5" customHeight="1">
      <c r="A3" s="5" t="s">
        <v>88</v>
      </c>
      <c r="B3" s="338" t="s">
        <v>258</v>
      </c>
      <c r="C3" s="338"/>
      <c r="D3" s="338"/>
      <c r="E3" s="338"/>
    </row>
    <row r="4" spans="1:20" ht="10.5" customHeight="1">
      <c r="A4" s="5" t="s">
        <v>90</v>
      </c>
      <c r="B4" s="338" t="s">
        <v>259</v>
      </c>
      <c r="C4" s="338"/>
      <c r="D4" s="338"/>
      <c r="E4" s="338"/>
    </row>
    <row r="5" spans="1:20" ht="10.5" customHeight="1">
      <c r="A5" s="9" t="s">
        <v>91</v>
      </c>
      <c r="B5" s="338"/>
      <c r="C5" s="338"/>
      <c r="D5" s="338"/>
      <c r="E5" s="338"/>
    </row>
    <row r="6" spans="1:20" ht="10.5" customHeight="1">
      <c r="A6" s="9" t="s">
        <v>93</v>
      </c>
      <c r="B6" s="476"/>
      <c r="C6" s="340"/>
      <c r="D6" s="340"/>
      <c r="E6" s="340"/>
      <c r="K6" s="504"/>
      <c r="L6" s="504"/>
      <c r="M6" s="504"/>
      <c r="N6" s="504"/>
      <c r="O6" s="504"/>
      <c r="P6" s="504"/>
      <c r="Q6" s="495"/>
      <c r="R6" s="495"/>
      <c r="S6" s="495"/>
      <c r="T6" s="495"/>
    </row>
    <row r="7" spans="1:20" ht="10.5" customHeight="1">
      <c r="K7" s="504"/>
      <c r="L7" s="502"/>
      <c r="M7" s="503" t="s">
        <v>1028</v>
      </c>
      <c r="N7" s="502" t="s">
        <v>1029</v>
      </c>
      <c r="O7" s="502" t="s">
        <v>1030</v>
      </c>
      <c r="P7" s="502"/>
      <c r="Q7" s="495"/>
      <c r="R7" s="495"/>
      <c r="S7" s="495"/>
      <c r="T7" s="495"/>
    </row>
    <row r="8" spans="1:20" ht="23.25" customHeight="1">
      <c r="K8" s="504"/>
      <c r="L8" s="497"/>
      <c r="M8" s="502" t="s">
        <v>1031</v>
      </c>
      <c r="N8" s="507" t="s">
        <v>1032</v>
      </c>
      <c r="O8" s="507" t="s">
        <v>1033</v>
      </c>
      <c r="P8" s="502"/>
      <c r="Q8" s="495"/>
      <c r="R8" s="495"/>
      <c r="S8" s="495"/>
      <c r="T8" s="495"/>
    </row>
    <row r="9" spans="1:20" ht="10.5" customHeight="1">
      <c r="K9" s="506"/>
      <c r="L9" s="506"/>
      <c r="M9" s="505"/>
      <c r="N9" s="505"/>
      <c r="O9" s="505"/>
      <c r="P9" s="504"/>
      <c r="Q9" s="495"/>
      <c r="R9" s="495"/>
      <c r="S9" s="495"/>
      <c r="T9" s="500"/>
    </row>
    <row r="10" spans="1:20" ht="10.5" customHeight="1">
      <c r="K10" s="498"/>
      <c r="L10" s="499"/>
      <c r="M10" s="496"/>
      <c r="N10" s="496"/>
      <c r="O10" s="496"/>
      <c r="P10" s="495"/>
      <c r="Q10" s="495"/>
      <c r="R10" s="495"/>
      <c r="S10" s="495"/>
      <c r="T10" s="500"/>
    </row>
    <row r="11" spans="1:20" ht="10.5" customHeight="1">
      <c r="K11" s="498">
        <f t="shared" ref="K11:K39" si="0">L11-1</f>
        <v>42916</v>
      </c>
      <c r="L11" s="499">
        <v>42917</v>
      </c>
      <c r="M11" s="503">
        <v>0.57699999999999996</v>
      </c>
      <c r="N11" s="503">
        <v>0.58499999999999996</v>
      </c>
      <c r="O11" s="503">
        <v>0.57899999999999996</v>
      </c>
      <c r="P11" s="495"/>
      <c r="Q11" s="501"/>
      <c r="R11" s="501"/>
      <c r="S11" s="501"/>
      <c r="T11" s="500"/>
    </row>
    <row r="12" spans="1:20" ht="10.5" customHeight="1">
      <c r="K12" s="498"/>
      <c r="L12" s="499">
        <v>42948</v>
      </c>
      <c r="M12" s="503">
        <v>0.57999999999999996</v>
      </c>
      <c r="N12" s="503">
        <v>0.59099999999999997</v>
      </c>
      <c r="O12" s="503">
        <v>0.57299999999999995</v>
      </c>
      <c r="P12" s="495"/>
      <c r="Q12" s="501"/>
      <c r="R12" s="501"/>
      <c r="S12" s="501"/>
      <c r="T12" s="500"/>
    </row>
    <row r="13" spans="1:20" ht="10.5" customHeight="1">
      <c r="K13" s="498"/>
      <c r="L13" s="499">
        <v>42979</v>
      </c>
      <c r="M13" s="503">
        <v>0.56899999999999995</v>
      </c>
      <c r="N13" s="503">
        <v>0.58199999999999996</v>
      </c>
      <c r="O13" s="503">
        <v>0.55600000000000005</v>
      </c>
      <c r="P13" s="495"/>
      <c r="Q13" s="501"/>
      <c r="R13" s="501"/>
      <c r="S13" s="501"/>
      <c r="T13" s="500"/>
    </row>
    <row r="14" spans="1:20" ht="10.5" customHeight="1">
      <c r="K14" s="491"/>
      <c r="L14" s="492">
        <v>43009</v>
      </c>
      <c r="M14" s="508">
        <v>0.56399999999999995</v>
      </c>
      <c r="N14" s="508">
        <v>0.57699999999999996</v>
      </c>
      <c r="O14" s="508">
        <v>0.55400000000000005</v>
      </c>
      <c r="Q14" s="494"/>
      <c r="R14" s="494"/>
      <c r="S14" s="494"/>
      <c r="T14" s="22"/>
    </row>
    <row r="15" spans="1:20" ht="10.5" customHeight="1">
      <c r="K15" s="491"/>
      <c r="L15" s="492">
        <v>43040</v>
      </c>
      <c r="M15" s="508">
        <v>0.55800000000000005</v>
      </c>
      <c r="N15" s="508">
        <v>0.56899999999999995</v>
      </c>
      <c r="O15" s="508">
        <v>0.54700000000000004</v>
      </c>
      <c r="Q15" s="494"/>
      <c r="R15" s="494"/>
      <c r="S15" s="494"/>
      <c r="T15" s="22"/>
    </row>
    <row r="16" spans="1:20" ht="10.5" customHeight="1">
      <c r="K16" s="491"/>
      <c r="L16" s="492">
        <v>43070</v>
      </c>
      <c r="M16" s="508">
        <v>0.54900000000000004</v>
      </c>
      <c r="N16" s="508">
        <v>0.56499999999999995</v>
      </c>
      <c r="O16" s="508">
        <v>0.52</v>
      </c>
      <c r="Q16" s="494"/>
      <c r="R16" s="494"/>
      <c r="S16" s="494"/>
      <c r="T16" s="22"/>
    </row>
    <row r="17" spans="11:20" ht="10.5" customHeight="1">
      <c r="K17" s="491">
        <f t="shared" si="0"/>
        <v>43100</v>
      </c>
      <c r="L17" s="492">
        <v>43101</v>
      </c>
      <c r="M17" s="508">
        <v>0.54500000000000004</v>
      </c>
      <c r="N17" s="508">
        <v>0.56000000000000005</v>
      </c>
      <c r="O17" s="508">
        <v>0.53500000000000003</v>
      </c>
      <c r="Q17" s="494"/>
      <c r="R17" s="494"/>
      <c r="S17" s="494"/>
      <c r="T17" s="22"/>
    </row>
    <row r="18" spans="11:20" ht="10.5" customHeight="1">
      <c r="K18" s="491"/>
      <c r="L18" s="492">
        <v>43132</v>
      </c>
      <c r="M18" s="508">
        <v>0.56599999999999995</v>
      </c>
      <c r="N18" s="508">
        <v>0.58099999999999996</v>
      </c>
      <c r="O18" s="508">
        <v>0.55000000000000004</v>
      </c>
      <c r="Q18" s="494"/>
      <c r="R18" s="494"/>
      <c r="S18" s="494"/>
      <c r="T18" s="22"/>
    </row>
    <row r="19" spans="11:20" ht="10.5" customHeight="1">
      <c r="K19" s="491"/>
      <c r="L19" s="492">
        <v>43160</v>
      </c>
      <c r="M19" s="508">
        <v>0.56200000000000006</v>
      </c>
      <c r="N19" s="508">
        <v>0.57899999999999996</v>
      </c>
      <c r="O19" s="508">
        <v>0.53900000000000003</v>
      </c>
      <c r="Q19" s="494"/>
      <c r="R19" s="494"/>
      <c r="S19" s="494"/>
      <c r="T19" s="22"/>
    </row>
    <row r="20" spans="11:20" ht="10.5" customHeight="1">
      <c r="K20" s="491"/>
      <c r="L20" s="492">
        <v>43191</v>
      </c>
      <c r="M20" s="508">
        <v>0.56399999999999995</v>
      </c>
      <c r="N20" s="508">
        <v>0.58299999999999996</v>
      </c>
      <c r="O20" s="508">
        <v>0.53100000000000003</v>
      </c>
      <c r="Q20" s="494"/>
      <c r="R20" s="494"/>
      <c r="S20" s="494"/>
      <c r="T20" s="22"/>
    </row>
    <row r="21" spans="11:20" ht="10.5" customHeight="1">
      <c r="K21" s="491"/>
      <c r="L21" s="492">
        <v>43221</v>
      </c>
      <c r="M21" s="508">
        <v>0.56200000000000006</v>
      </c>
      <c r="N21" s="508">
        <v>0.57999999999999996</v>
      </c>
      <c r="O21" s="508">
        <v>0.52800000000000002</v>
      </c>
      <c r="Q21" s="494"/>
      <c r="R21" s="494"/>
      <c r="S21" s="494"/>
      <c r="T21" s="22"/>
    </row>
    <row r="22" spans="11:20" ht="10.5" customHeight="1">
      <c r="K22" s="491"/>
      <c r="L22" s="492">
        <v>43252</v>
      </c>
      <c r="M22" s="508">
        <v>0.56000000000000005</v>
      </c>
      <c r="N22" s="508">
        <v>0.57999999999999996</v>
      </c>
      <c r="O22" s="508">
        <v>0.51800000000000002</v>
      </c>
      <c r="Q22" s="494"/>
      <c r="R22" s="494"/>
      <c r="S22" s="494"/>
      <c r="T22" s="22"/>
    </row>
    <row r="23" spans="11:20" ht="10.5" customHeight="1">
      <c r="K23" s="491">
        <f t="shared" si="0"/>
        <v>43281</v>
      </c>
      <c r="L23" s="492">
        <v>43282</v>
      </c>
      <c r="M23" s="508">
        <v>0.55700000000000005</v>
      </c>
      <c r="N23" s="508">
        <v>0.57799999999999996</v>
      </c>
      <c r="O23" s="508">
        <v>0.51300000000000001</v>
      </c>
      <c r="Q23" s="494"/>
      <c r="R23" s="494"/>
      <c r="S23" s="494"/>
      <c r="T23" s="22"/>
    </row>
    <row r="24" spans="11:20" ht="10.5" customHeight="1">
      <c r="K24" s="491"/>
      <c r="L24" s="492">
        <v>43313</v>
      </c>
      <c r="M24" s="508">
        <v>0.55100000000000005</v>
      </c>
      <c r="N24" s="508">
        <v>0.57299999999999995</v>
      </c>
      <c r="O24" s="508">
        <v>0.50700000000000001</v>
      </c>
      <c r="Q24" s="494"/>
      <c r="R24" s="494"/>
      <c r="S24" s="494"/>
      <c r="T24" s="22"/>
    </row>
    <row r="25" spans="11:20" ht="10.5" customHeight="1">
      <c r="K25" s="491"/>
      <c r="L25" s="492">
        <v>43344</v>
      </c>
      <c r="M25" s="508">
        <v>0.55000000000000004</v>
      </c>
      <c r="N25" s="508">
        <v>0.57399999999999995</v>
      </c>
      <c r="O25" s="508">
        <v>0.504</v>
      </c>
      <c r="Q25" s="494"/>
      <c r="R25" s="494"/>
      <c r="S25" s="494"/>
      <c r="T25" s="22"/>
    </row>
    <row r="26" spans="11:20" ht="10.5" customHeight="1">
      <c r="K26" s="491"/>
      <c r="L26" s="492">
        <v>43374</v>
      </c>
      <c r="M26" s="508">
        <v>0.54300000000000004</v>
      </c>
      <c r="N26" s="508">
        <v>0.56999999999999995</v>
      </c>
      <c r="O26" s="508">
        <v>0.496</v>
      </c>
      <c r="Q26" s="494"/>
      <c r="R26" s="494"/>
      <c r="S26" s="494"/>
      <c r="T26" s="22"/>
    </row>
    <row r="27" spans="11:20" ht="10.5" customHeight="1">
      <c r="K27" s="491"/>
      <c r="L27" s="492">
        <v>43405</v>
      </c>
      <c r="M27" s="508">
        <v>0.54600000000000004</v>
      </c>
      <c r="N27" s="508">
        <v>0.57399999999999995</v>
      </c>
      <c r="O27" s="508">
        <v>0.48599999999999999</v>
      </c>
      <c r="Q27" s="494"/>
      <c r="R27" s="494"/>
      <c r="S27" s="494"/>
      <c r="T27" s="22"/>
    </row>
    <row r="28" spans="11:20" ht="10.5" customHeight="1">
      <c r="K28" s="491"/>
      <c r="L28" s="492">
        <v>43435</v>
      </c>
      <c r="M28" s="508">
        <v>0.53700000000000003</v>
      </c>
      <c r="N28" s="508">
        <v>0.56299999999999994</v>
      </c>
      <c r="O28" s="508">
        <v>0.48199999999999998</v>
      </c>
      <c r="Q28" s="494"/>
      <c r="R28" s="494"/>
      <c r="S28" s="494"/>
      <c r="T28" s="22"/>
    </row>
    <row r="29" spans="11:20" ht="10.5" customHeight="1">
      <c r="K29" s="491">
        <f t="shared" si="0"/>
        <v>43465</v>
      </c>
      <c r="L29" s="492">
        <v>43466</v>
      </c>
      <c r="M29" s="509">
        <v>0.52800000000000002</v>
      </c>
      <c r="N29" s="508">
        <v>0.55800000000000005</v>
      </c>
      <c r="O29" s="508">
        <v>0.46</v>
      </c>
      <c r="Q29" s="494"/>
      <c r="R29" s="494"/>
      <c r="S29" s="494"/>
      <c r="T29" s="22"/>
    </row>
    <row r="30" spans="11:20" ht="10.5" customHeight="1">
      <c r="K30" s="491"/>
      <c r="L30" s="492">
        <v>43497</v>
      </c>
      <c r="M30" s="509">
        <v>0.53200000000000003</v>
      </c>
      <c r="N30" s="508">
        <v>0.56899999999999995</v>
      </c>
      <c r="O30" s="508">
        <v>0.45600000000000002</v>
      </c>
      <c r="Q30" s="494"/>
      <c r="R30" s="494"/>
      <c r="S30" s="494"/>
      <c r="T30" s="22"/>
    </row>
    <row r="31" spans="11:20" ht="10.5" customHeight="1">
      <c r="K31" s="491"/>
      <c r="L31" s="492">
        <v>43525</v>
      </c>
      <c r="M31" s="509">
        <v>0.52200000000000002</v>
      </c>
      <c r="N31" s="508">
        <v>0.55800000000000005</v>
      </c>
      <c r="O31" s="508">
        <v>0.44600000000000001</v>
      </c>
      <c r="Q31" s="494"/>
      <c r="R31" s="494"/>
      <c r="S31" s="494"/>
      <c r="T31" s="22"/>
    </row>
    <row r="32" spans="11:20" ht="10.5" customHeight="1">
      <c r="K32" s="491"/>
      <c r="L32" s="492">
        <v>43556</v>
      </c>
      <c r="M32" s="509">
        <v>0.51700000000000002</v>
      </c>
      <c r="N32" s="508">
        <v>0.55200000000000005</v>
      </c>
      <c r="O32" s="508">
        <v>0.441</v>
      </c>
      <c r="Q32" s="494"/>
      <c r="R32" s="494"/>
      <c r="S32" s="494"/>
      <c r="T32" s="22"/>
    </row>
    <row r="33" spans="2:20" ht="10.5" customHeight="1">
      <c r="K33" s="491"/>
      <c r="L33" s="492">
        <v>43586</v>
      </c>
      <c r="M33" s="509">
        <v>0.51400000000000001</v>
      </c>
      <c r="N33" s="508">
        <v>0.54900000000000004</v>
      </c>
      <c r="O33" s="508">
        <v>0.42599999999999999</v>
      </c>
      <c r="Q33" s="494"/>
      <c r="R33" s="494"/>
      <c r="S33" s="494"/>
      <c r="T33" s="22"/>
    </row>
    <row r="34" spans="2:20" ht="10.5" customHeight="1">
      <c r="B34" s="493"/>
      <c r="C34" s="493"/>
      <c r="D34" s="493"/>
      <c r="E34" s="493"/>
      <c r="F34" s="493"/>
      <c r="K34" s="491"/>
      <c r="L34" s="492">
        <v>43617</v>
      </c>
      <c r="M34" s="509">
        <v>0.51300000000000001</v>
      </c>
      <c r="N34" s="508">
        <v>0.55100000000000005</v>
      </c>
      <c r="O34" s="508">
        <v>0.41799999999999998</v>
      </c>
      <c r="Q34" s="494"/>
      <c r="R34" s="494"/>
      <c r="S34" s="494"/>
      <c r="T34" s="22"/>
    </row>
    <row r="35" spans="2:20" ht="10.5" customHeight="1">
      <c r="K35" s="491">
        <f t="shared" si="0"/>
        <v>43646</v>
      </c>
      <c r="L35" s="492">
        <v>43647</v>
      </c>
      <c r="M35" s="509">
        <v>0.50800000000000001</v>
      </c>
      <c r="N35" s="508">
        <v>0.54800000000000004</v>
      </c>
      <c r="O35" s="508">
        <v>0.41099999999999998</v>
      </c>
      <c r="Q35" s="494"/>
      <c r="R35" s="494"/>
      <c r="S35" s="494"/>
      <c r="T35" s="22"/>
    </row>
    <row r="36" spans="2:20" ht="10.5" customHeight="1">
      <c r="K36" s="491"/>
      <c r="L36" s="492">
        <v>43678</v>
      </c>
      <c r="M36" s="509">
        <v>0.502</v>
      </c>
      <c r="N36" s="508">
        <v>0.54900000000000004</v>
      </c>
      <c r="O36" s="508">
        <v>0.4</v>
      </c>
      <c r="Q36" s="494"/>
      <c r="R36" s="494"/>
      <c r="S36" s="494"/>
      <c r="T36" s="22"/>
    </row>
    <row r="37" spans="2:20" ht="10.5" customHeight="1">
      <c r="K37" s="491"/>
      <c r="L37" s="492">
        <v>43709</v>
      </c>
      <c r="M37" s="509">
        <v>0.49299999999999999</v>
      </c>
      <c r="N37" s="508">
        <v>0.54</v>
      </c>
      <c r="O37" s="508">
        <v>0.39500000000000002</v>
      </c>
      <c r="Q37" s="494"/>
      <c r="R37" s="494"/>
      <c r="S37" s="494"/>
      <c r="T37" s="22"/>
    </row>
    <row r="38" spans="2:20" ht="10.5" customHeight="1">
      <c r="K38" s="491"/>
      <c r="L38" s="492">
        <v>43739</v>
      </c>
      <c r="M38" s="509">
        <v>0.48899999999999999</v>
      </c>
      <c r="N38" s="508">
        <v>0.53700000000000003</v>
      </c>
      <c r="O38" s="508">
        <v>0.38100000000000001</v>
      </c>
      <c r="Q38" s="494"/>
      <c r="R38" s="494"/>
      <c r="S38" s="494"/>
      <c r="T38" s="22"/>
    </row>
    <row r="39" spans="2:20" ht="10.5" customHeight="1">
      <c r="K39" s="491">
        <f t="shared" si="0"/>
        <v>43769</v>
      </c>
      <c r="L39" s="492">
        <v>43770</v>
      </c>
      <c r="M39" s="509">
        <v>0.48799999999999999</v>
      </c>
      <c r="N39" s="508">
        <v>0.53600000000000003</v>
      </c>
      <c r="O39" s="508">
        <v>0.379</v>
      </c>
      <c r="Q39" s="494"/>
      <c r="R39" s="494"/>
      <c r="S39" s="494"/>
      <c r="T39" s="22"/>
    </row>
    <row r="40" spans="2:20" ht="10.5" customHeight="1">
      <c r="M40" s="494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9"/>
  <dimension ref="A1:T39"/>
  <sheetViews>
    <sheetView zoomScale="120" zoomScaleNormal="120" workbookViewId="0">
      <selection activeCell="A28" sqref="A28"/>
    </sheetView>
  </sheetViews>
  <sheetFormatPr defaultRowHeight="10.5" customHeight="1"/>
  <cols>
    <col min="1" max="6" width="10.28515625" style="490" customWidth="1"/>
    <col min="7" max="10" width="9.140625" style="21"/>
    <col min="11" max="12" width="10.28515625" style="490" customWidth="1"/>
    <col min="13" max="13" width="10.28515625" style="511" customWidth="1"/>
    <col min="14" max="14" width="17.7109375" style="511" customWidth="1"/>
    <col min="15" max="15" width="10.28515625" style="511" customWidth="1"/>
    <col min="16" max="16" width="10.28515625" style="490" customWidth="1"/>
    <col min="17" max="20" width="9.140625" style="490"/>
    <col min="21" max="22" width="12" style="490" bestFit="1" customWidth="1"/>
    <col min="23" max="16384" width="9.140625" style="490"/>
  </cols>
  <sheetData>
    <row r="1" spans="1:20" ht="10.5" customHeight="1">
      <c r="A1" s="5" t="s">
        <v>83</v>
      </c>
      <c r="B1" s="474" t="s">
        <v>1237</v>
      </c>
      <c r="C1" s="21"/>
      <c r="D1" s="21"/>
      <c r="E1" s="21"/>
      <c r="K1" s="817" t="s">
        <v>85</v>
      </c>
      <c r="L1" s="818"/>
      <c r="M1" s="819"/>
      <c r="N1" s="819"/>
    </row>
    <row r="2" spans="1:20" ht="10.5" customHeight="1">
      <c r="A2" s="5" t="s">
        <v>86</v>
      </c>
      <c r="B2" s="474" t="s">
        <v>1034</v>
      </c>
      <c r="C2" s="479"/>
      <c r="D2" s="479"/>
      <c r="E2" s="479"/>
    </row>
    <row r="3" spans="1:20" ht="10.5" customHeight="1">
      <c r="A3" s="5" t="s">
        <v>88</v>
      </c>
      <c r="B3" s="338" t="s">
        <v>258</v>
      </c>
      <c r="C3" s="338"/>
      <c r="D3" s="338"/>
      <c r="E3" s="338"/>
    </row>
    <row r="4" spans="1:20" ht="10.5" customHeight="1">
      <c r="A4" s="5" t="s">
        <v>90</v>
      </c>
      <c r="B4" s="338" t="s">
        <v>259</v>
      </c>
      <c r="C4" s="338"/>
      <c r="D4" s="338"/>
      <c r="E4" s="338"/>
    </row>
    <row r="5" spans="1:20" ht="10.5" customHeight="1">
      <c r="A5" s="9" t="s">
        <v>91</v>
      </c>
      <c r="B5" s="338" t="s">
        <v>1344</v>
      </c>
      <c r="C5" s="338"/>
      <c r="D5" s="338"/>
      <c r="E5" s="338"/>
    </row>
    <row r="6" spans="1:20" ht="10.5" customHeight="1">
      <c r="A6" s="9" t="s">
        <v>93</v>
      </c>
      <c r="B6" s="476" t="s">
        <v>1345</v>
      </c>
      <c r="C6" s="340"/>
      <c r="D6" s="340"/>
      <c r="E6" s="340"/>
      <c r="K6" s="502"/>
      <c r="L6" s="502"/>
      <c r="M6" s="502"/>
      <c r="N6" s="502"/>
      <c r="O6" s="502"/>
      <c r="P6" s="502"/>
      <c r="Q6" s="502"/>
    </row>
    <row r="7" spans="1:20" ht="10.5" customHeight="1">
      <c r="K7" s="502"/>
      <c r="L7" s="502"/>
      <c r="M7" s="503" t="s">
        <v>1028</v>
      </c>
      <c r="N7" s="502" t="s">
        <v>1029</v>
      </c>
      <c r="O7" s="502" t="s">
        <v>1030</v>
      </c>
      <c r="P7" s="502"/>
      <c r="Q7" s="502"/>
    </row>
    <row r="8" spans="1:20" ht="10.5" customHeight="1">
      <c r="K8" s="502"/>
      <c r="L8" s="497"/>
      <c r="M8" s="510" t="s">
        <v>1031</v>
      </c>
      <c r="N8" s="507" t="s">
        <v>1032</v>
      </c>
      <c r="O8" s="507" t="s">
        <v>1033</v>
      </c>
      <c r="P8" s="502"/>
      <c r="Q8" s="502"/>
    </row>
    <row r="9" spans="1:20" ht="10.5" customHeight="1">
      <c r="K9" s="491"/>
      <c r="L9" s="492"/>
      <c r="M9" s="508"/>
      <c r="N9" s="508"/>
      <c r="O9" s="508"/>
      <c r="T9" s="22"/>
    </row>
    <row r="10" spans="1:20" ht="10.5" customHeight="1">
      <c r="K10" s="491"/>
      <c r="L10" s="492"/>
      <c r="M10" s="508"/>
      <c r="N10" s="508"/>
      <c r="O10" s="508"/>
      <c r="T10" s="22"/>
    </row>
    <row r="11" spans="1:20" ht="10.5" customHeight="1">
      <c r="K11" s="491">
        <f t="shared" ref="K11:K39" si="0">L11-1</f>
        <v>42916</v>
      </c>
      <c r="L11" s="492">
        <v>42917</v>
      </c>
      <c r="M11" s="508">
        <v>0.81699999999999995</v>
      </c>
      <c r="N11" s="508">
        <v>0.81299999999999994</v>
      </c>
      <c r="O11" s="508">
        <v>0.83299999999999996</v>
      </c>
      <c r="Q11" s="494"/>
      <c r="R11" s="494"/>
      <c r="S11" s="494"/>
      <c r="T11" s="22"/>
    </row>
    <row r="12" spans="1:20" ht="10.5" customHeight="1">
      <c r="K12" s="491"/>
      <c r="L12" s="492">
        <v>42948</v>
      </c>
      <c r="M12" s="508">
        <v>0.80600000000000005</v>
      </c>
      <c r="N12" s="508">
        <v>0.80100000000000005</v>
      </c>
      <c r="O12" s="508">
        <v>0.83</v>
      </c>
      <c r="Q12" s="494"/>
      <c r="R12" s="494"/>
      <c r="S12" s="494"/>
      <c r="T12" s="22"/>
    </row>
    <row r="13" spans="1:20" ht="10.5" customHeight="1">
      <c r="K13" s="491"/>
      <c r="L13" s="492">
        <v>42979</v>
      </c>
      <c r="M13" s="508">
        <v>0.81100000000000005</v>
      </c>
      <c r="N13" s="508">
        <v>0.80500000000000005</v>
      </c>
      <c r="O13" s="508">
        <v>0.83799999999999997</v>
      </c>
      <c r="Q13" s="494"/>
      <c r="R13" s="494"/>
      <c r="S13" s="494"/>
      <c r="T13" s="22"/>
    </row>
    <row r="14" spans="1:20" ht="10.5" customHeight="1">
      <c r="K14" s="491"/>
      <c r="L14" s="492">
        <v>43009</v>
      </c>
      <c r="M14" s="508">
        <v>0.80700000000000005</v>
      </c>
      <c r="N14" s="508">
        <v>0.80200000000000005</v>
      </c>
      <c r="O14" s="508">
        <v>0.83399999999999996</v>
      </c>
      <c r="Q14" s="494"/>
      <c r="R14" s="494"/>
      <c r="S14" s="494"/>
      <c r="T14" s="22"/>
    </row>
    <row r="15" spans="1:20" ht="10.5" customHeight="1">
      <c r="K15" s="491"/>
      <c r="L15" s="492">
        <v>43040</v>
      </c>
      <c r="M15" s="508">
        <v>0.81200000000000006</v>
      </c>
      <c r="N15" s="508">
        <v>0.80700000000000005</v>
      </c>
      <c r="O15" s="508">
        <v>0.84</v>
      </c>
      <c r="Q15" s="494"/>
      <c r="R15" s="494"/>
      <c r="S15" s="494"/>
      <c r="T15" s="22"/>
    </row>
    <row r="16" spans="1:20" ht="10.5" customHeight="1">
      <c r="K16" s="491"/>
      <c r="L16" s="492">
        <v>43070</v>
      </c>
      <c r="M16" s="508">
        <v>0.81899999999999995</v>
      </c>
      <c r="N16" s="508">
        <v>0.81499999999999995</v>
      </c>
      <c r="O16" s="508">
        <v>0.83699999999999997</v>
      </c>
      <c r="Q16" s="494"/>
      <c r="R16" s="494"/>
      <c r="S16" s="494"/>
      <c r="T16" s="22"/>
    </row>
    <row r="17" spans="11:20" ht="10.5" customHeight="1">
      <c r="K17" s="491">
        <f t="shared" si="0"/>
        <v>43100</v>
      </c>
      <c r="L17" s="492">
        <v>43101</v>
      </c>
      <c r="M17" s="508">
        <v>0.85199999999999998</v>
      </c>
      <c r="N17" s="508">
        <v>0.85099999999999998</v>
      </c>
      <c r="O17" s="508">
        <v>0.85699999999999998</v>
      </c>
      <c r="Q17" s="494"/>
      <c r="R17" s="494"/>
      <c r="S17" s="494"/>
      <c r="T17" s="22"/>
    </row>
    <row r="18" spans="11:20" ht="10.5" customHeight="1">
      <c r="K18" s="491"/>
      <c r="L18" s="492">
        <v>43132</v>
      </c>
      <c r="M18" s="508">
        <v>0.874</v>
      </c>
      <c r="N18" s="508">
        <v>0.87</v>
      </c>
      <c r="O18" s="508">
        <v>0.89300000000000002</v>
      </c>
      <c r="Q18" s="494"/>
      <c r="R18" s="494"/>
      <c r="S18" s="494"/>
      <c r="T18" s="22"/>
    </row>
    <row r="19" spans="11:20" ht="10.5" customHeight="1">
      <c r="K19" s="491"/>
      <c r="L19" s="492">
        <v>43160</v>
      </c>
      <c r="M19" s="508">
        <v>0.877</v>
      </c>
      <c r="N19" s="508">
        <v>0.872</v>
      </c>
      <c r="O19" s="508">
        <v>0.9</v>
      </c>
      <c r="Q19" s="494"/>
      <c r="R19" s="494"/>
      <c r="S19" s="494"/>
      <c r="T19" s="22"/>
    </row>
    <row r="20" spans="11:20" ht="10.5" customHeight="1">
      <c r="K20" s="491"/>
      <c r="L20" s="492">
        <v>43191</v>
      </c>
      <c r="M20" s="508">
        <v>0.879</v>
      </c>
      <c r="N20" s="508">
        <v>0.875</v>
      </c>
      <c r="O20" s="508">
        <v>0.90200000000000002</v>
      </c>
      <c r="Q20" s="494"/>
      <c r="R20" s="494"/>
      <c r="S20" s="494"/>
      <c r="T20" s="22"/>
    </row>
    <row r="21" spans="11:20" ht="10.5" customHeight="1">
      <c r="K21" s="491"/>
      <c r="L21" s="492">
        <v>43221</v>
      </c>
      <c r="M21" s="508">
        <v>0.877</v>
      </c>
      <c r="N21" s="508">
        <v>0.874</v>
      </c>
      <c r="O21" s="508">
        <v>0.89900000000000002</v>
      </c>
      <c r="Q21" s="494"/>
      <c r="R21" s="494"/>
      <c r="S21" s="494"/>
      <c r="T21" s="22"/>
    </row>
    <row r="22" spans="11:20" ht="10.5" customHeight="1">
      <c r="K22" s="491"/>
      <c r="L22" s="492">
        <v>43252</v>
      </c>
      <c r="M22" s="508">
        <v>0.877</v>
      </c>
      <c r="N22" s="508">
        <v>0.875</v>
      </c>
      <c r="O22" s="508">
        <v>0.89900000000000002</v>
      </c>
      <c r="Q22" s="494"/>
      <c r="R22" s="494"/>
      <c r="S22" s="494"/>
      <c r="T22" s="22"/>
    </row>
    <row r="23" spans="11:20" ht="10.5" customHeight="1">
      <c r="K23" s="491">
        <f t="shared" si="0"/>
        <v>43281</v>
      </c>
      <c r="L23" s="492">
        <v>43282</v>
      </c>
      <c r="M23" s="508">
        <v>0.91400000000000003</v>
      </c>
      <c r="N23" s="508">
        <v>0.91600000000000004</v>
      </c>
      <c r="O23" s="508">
        <v>0.90600000000000003</v>
      </c>
      <c r="Q23" s="494"/>
      <c r="R23" s="494"/>
      <c r="S23" s="494"/>
      <c r="T23" s="22"/>
    </row>
    <row r="24" spans="11:20" ht="10.5" customHeight="1">
      <c r="K24" s="491"/>
      <c r="L24" s="492">
        <v>43313</v>
      </c>
      <c r="M24" s="508">
        <v>0.91800000000000004</v>
      </c>
      <c r="N24" s="508">
        <v>0.92100000000000004</v>
      </c>
      <c r="O24" s="508">
        <v>0.90600000000000003</v>
      </c>
      <c r="Q24" s="494"/>
      <c r="R24" s="494"/>
      <c r="S24" s="494"/>
      <c r="T24" s="22"/>
    </row>
    <row r="25" spans="11:20" ht="10.5" customHeight="1">
      <c r="K25" s="491"/>
      <c r="L25" s="492">
        <v>43344</v>
      </c>
      <c r="M25" s="508">
        <v>0.91200000000000003</v>
      </c>
      <c r="N25" s="508">
        <v>0.91300000000000003</v>
      </c>
      <c r="O25" s="508">
        <v>0.91500000000000004</v>
      </c>
      <c r="Q25" s="494"/>
      <c r="R25" s="494"/>
      <c r="S25" s="494"/>
      <c r="T25" s="22"/>
    </row>
    <row r="26" spans="11:20" ht="10.5" customHeight="1">
      <c r="K26" s="491"/>
      <c r="L26" s="492">
        <v>43374</v>
      </c>
      <c r="M26" s="508">
        <v>0.91400000000000003</v>
      </c>
      <c r="N26" s="508">
        <v>0.91500000000000004</v>
      </c>
      <c r="O26" s="508">
        <v>0.91700000000000004</v>
      </c>
      <c r="Q26" s="494"/>
      <c r="R26" s="494"/>
      <c r="S26" s="494"/>
      <c r="T26" s="22"/>
    </row>
    <row r="27" spans="11:20" ht="10.5" customHeight="1">
      <c r="K27" s="491"/>
      <c r="L27" s="492">
        <v>43405</v>
      </c>
      <c r="M27" s="508">
        <v>0.90600000000000003</v>
      </c>
      <c r="N27" s="508">
        <v>0.90500000000000003</v>
      </c>
      <c r="O27" s="508">
        <v>0.92</v>
      </c>
      <c r="Q27" s="494"/>
      <c r="R27" s="494"/>
      <c r="S27" s="494"/>
      <c r="T27" s="22"/>
    </row>
    <row r="28" spans="11:20" ht="10.5" customHeight="1">
      <c r="K28" s="491"/>
      <c r="L28" s="492">
        <v>43435</v>
      </c>
      <c r="M28" s="508">
        <v>0.90800000000000003</v>
      </c>
      <c r="N28" s="508">
        <v>0.90700000000000003</v>
      </c>
      <c r="O28" s="508">
        <v>0.91900000000000004</v>
      </c>
      <c r="Q28" s="494"/>
      <c r="R28" s="494"/>
      <c r="S28" s="494"/>
      <c r="T28" s="22"/>
    </row>
    <row r="29" spans="11:20" ht="10.5" customHeight="1">
      <c r="K29" s="491">
        <f t="shared" si="0"/>
        <v>43465</v>
      </c>
      <c r="L29" s="492">
        <v>43466</v>
      </c>
      <c r="M29" s="509">
        <v>0.90300000000000002</v>
      </c>
      <c r="N29" s="508">
        <v>0.90300000000000002</v>
      </c>
      <c r="O29" s="508">
        <v>0.91200000000000003</v>
      </c>
      <c r="Q29" s="494"/>
      <c r="R29" s="494"/>
      <c r="S29" s="494"/>
      <c r="T29" s="22"/>
    </row>
    <row r="30" spans="11:20" ht="10.5" customHeight="1">
      <c r="K30" s="491"/>
      <c r="L30" s="492">
        <v>43497</v>
      </c>
      <c r="M30" s="509">
        <v>0.90500000000000003</v>
      </c>
      <c r="N30" s="508">
        <v>0.90400000000000003</v>
      </c>
      <c r="O30" s="508">
        <v>0.91500000000000004</v>
      </c>
      <c r="Q30" s="494"/>
      <c r="R30" s="494"/>
      <c r="S30" s="494"/>
      <c r="T30" s="22"/>
    </row>
    <row r="31" spans="11:20" ht="10.5" customHeight="1">
      <c r="K31" s="491"/>
      <c r="L31" s="492">
        <v>43525</v>
      </c>
      <c r="M31" s="509">
        <v>0.92700000000000005</v>
      </c>
      <c r="N31" s="508">
        <v>0.93</v>
      </c>
      <c r="O31" s="508">
        <v>0.91600000000000004</v>
      </c>
      <c r="Q31" s="494"/>
      <c r="R31" s="494"/>
      <c r="S31" s="494"/>
      <c r="T31" s="22"/>
    </row>
    <row r="32" spans="11:20" ht="10.5" customHeight="1">
      <c r="K32" s="491"/>
      <c r="L32" s="492">
        <v>43556</v>
      </c>
      <c r="M32" s="509">
        <v>0.93</v>
      </c>
      <c r="N32" s="508">
        <v>0.93300000000000005</v>
      </c>
      <c r="O32" s="508">
        <v>0.91800000000000004</v>
      </c>
      <c r="Q32" s="494"/>
      <c r="R32" s="494"/>
      <c r="S32" s="494"/>
      <c r="T32" s="22"/>
    </row>
    <row r="33" spans="2:20" ht="10.5" customHeight="1">
      <c r="K33" s="491"/>
      <c r="L33" s="492">
        <v>43586</v>
      </c>
      <c r="M33" s="509">
        <v>0.93100000000000005</v>
      </c>
      <c r="N33" s="508">
        <v>0.93400000000000005</v>
      </c>
      <c r="O33" s="508">
        <v>0.92</v>
      </c>
      <c r="Q33" s="494"/>
      <c r="R33" s="494"/>
      <c r="S33" s="494"/>
      <c r="T33" s="22"/>
    </row>
    <row r="34" spans="2:20" ht="10.5" customHeight="1">
      <c r="B34" s="493"/>
      <c r="C34" s="493"/>
      <c r="D34" s="493"/>
      <c r="E34" s="493"/>
      <c r="F34" s="493"/>
      <c r="K34" s="491"/>
      <c r="L34" s="492">
        <v>43617</v>
      </c>
      <c r="M34" s="509">
        <v>0.92500000000000004</v>
      </c>
      <c r="N34" s="508">
        <v>0.92600000000000005</v>
      </c>
      <c r="O34" s="508">
        <v>0.91700000000000004</v>
      </c>
      <c r="Q34" s="494"/>
      <c r="R34" s="494"/>
      <c r="S34" s="494"/>
      <c r="T34" s="22"/>
    </row>
    <row r="35" spans="2:20" ht="10.5" customHeight="1">
      <c r="K35" s="491">
        <f t="shared" si="0"/>
        <v>43646</v>
      </c>
      <c r="L35" s="492">
        <v>43647</v>
      </c>
      <c r="M35" s="509">
        <v>0.92900000000000005</v>
      </c>
      <c r="N35" s="508">
        <v>0.93100000000000005</v>
      </c>
      <c r="O35" s="508">
        <v>0.91400000000000003</v>
      </c>
      <c r="Q35" s="494"/>
      <c r="R35" s="494"/>
      <c r="S35" s="494"/>
      <c r="T35" s="22"/>
    </row>
    <row r="36" spans="2:20" ht="10.5" customHeight="1">
      <c r="K36" s="491"/>
      <c r="L36" s="492">
        <v>43678</v>
      </c>
      <c r="M36" s="509">
        <v>0.92500000000000004</v>
      </c>
      <c r="N36" s="508">
        <v>0.92700000000000005</v>
      </c>
      <c r="O36" s="508">
        <v>0.91300000000000003</v>
      </c>
      <c r="Q36" s="494"/>
      <c r="R36" s="494"/>
      <c r="S36" s="494"/>
      <c r="T36" s="22"/>
    </row>
    <row r="37" spans="2:20" ht="10.5" customHeight="1">
      <c r="K37" s="491"/>
      <c r="L37" s="492">
        <v>43709</v>
      </c>
      <c r="M37" s="509">
        <v>0.93700000000000006</v>
      </c>
      <c r="N37" s="508">
        <v>0.94199999999999995</v>
      </c>
      <c r="O37" s="508">
        <v>0.91400000000000003</v>
      </c>
      <c r="Q37" s="494"/>
      <c r="R37" s="494"/>
      <c r="S37" s="494"/>
      <c r="T37" s="22"/>
    </row>
    <row r="38" spans="2:20" ht="10.5" customHeight="1">
      <c r="K38" s="491"/>
      <c r="L38" s="492">
        <v>43739</v>
      </c>
      <c r="M38" s="509">
        <v>0.93700000000000006</v>
      </c>
      <c r="N38" s="508">
        <v>0.94199999999999995</v>
      </c>
      <c r="O38" s="508">
        <v>0.91600000000000004</v>
      </c>
      <c r="Q38" s="494"/>
      <c r="R38" s="494"/>
      <c r="S38" s="494"/>
      <c r="T38" s="22"/>
    </row>
    <row r="39" spans="2:20" ht="10.5" customHeight="1">
      <c r="K39" s="491">
        <f t="shared" si="0"/>
        <v>43769</v>
      </c>
      <c r="L39" s="492">
        <v>43770</v>
      </c>
      <c r="M39" s="509">
        <v>0.93799999999999994</v>
      </c>
      <c r="N39" s="508">
        <v>0.94199999999999995</v>
      </c>
      <c r="O39" s="508">
        <v>0.92200000000000004</v>
      </c>
      <c r="Q39" s="494"/>
      <c r="R39" s="494"/>
      <c r="S39" s="494"/>
      <c r="T39" s="22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"/>
  <dimension ref="A1:O69"/>
  <sheetViews>
    <sheetView zoomScale="130" zoomScaleNormal="130" workbookViewId="0">
      <selection activeCell="A28" sqref="A28"/>
    </sheetView>
  </sheetViews>
  <sheetFormatPr defaultRowHeight="10.5" customHeight="1"/>
  <cols>
    <col min="1" max="1" width="14.42578125" style="29" customWidth="1"/>
    <col min="2" max="8" width="9.140625" style="29"/>
    <col min="9" max="9" width="13" style="29" customWidth="1"/>
    <col min="10" max="10" width="11" style="29" customWidth="1"/>
    <col min="11" max="11" width="11.5703125" style="29" customWidth="1"/>
    <col min="12" max="16384" width="9.140625" style="29"/>
  </cols>
  <sheetData>
    <row r="1" spans="1:15" ht="10.5" customHeight="1">
      <c r="A1" s="5" t="s">
        <v>83</v>
      </c>
      <c r="B1" s="38" t="s">
        <v>144</v>
      </c>
      <c r="L1" s="799" t="s">
        <v>85</v>
      </c>
      <c r="M1" s="800"/>
      <c r="N1" s="800"/>
      <c r="O1" s="800"/>
    </row>
    <row r="2" spans="1:15" ht="10.5" customHeight="1">
      <c r="A2" s="5" t="s">
        <v>86</v>
      </c>
      <c r="B2" s="38" t="s">
        <v>1454</v>
      </c>
    </row>
    <row r="3" spans="1:15" ht="10.5" customHeight="1">
      <c r="A3" s="5" t="s">
        <v>88</v>
      </c>
      <c r="B3" s="29" t="s">
        <v>146</v>
      </c>
    </row>
    <row r="4" spans="1:15" ht="10.5" customHeight="1">
      <c r="A4" s="5" t="s">
        <v>90</v>
      </c>
      <c r="B4" s="29" t="s">
        <v>147</v>
      </c>
    </row>
    <row r="5" spans="1:15" ht="10.5" customHeight="1">
      <c r="A5" s="9" t="s">
        <v>91</v>
      </c>
      <c r="B5" s="29" t="s">
        <v>148</v>
      </c>
    </row>
    <row r="6" spans="1:15" ht="10.5" customHeight="1">
      <c r="A6" s="9" t="s">
        <v>93</v>
      </c>
      <c r="B6" s="29" t="s">
        <v>149</v>
      </c>
    </row>
    <row r="9" spans="1:15" ht="10.5" customHeight="1">
      <c r="I9" s="39"/>
    </row>
    <row r="10" spans="1:15" ht="10.5" customHeight="1">
      <c r="I10" s="40"/>
    </row>
    <row r="11" spans="1:15" ht="10.5" customHeight="1">
      <c r="J11" s="41" t="s">
        <v>150</v>
      </c>
      <c r="K11" s="41" t="s">
        <v>151</v>
      </c>
    </row>
    <row r="12" spans="1:15" ht="10.5" customHeight="1">
      <c r="I12" s="40"/>
      <c r="J12" s="41" t="s">
        <v>152</v>
      </c>
      <c r="K12" s="41" t="s">
        <v>153</v>
      </c>
    </row>
    <row r="13" spans="1:15" ht="10.5" customHeight="1">
      <c r="I13" s="40">
        <v>42005</v>
      </c>
      <c r="J13" s="41">
        <v>10.076280000000001</v>
      </c>
      <c r="K13" s="41">
        <v>36.028289999999998</v>
      </c>
    </row>
    <row r="14" spans="1:15" ht="10.5" customHeight="1">
      <c r="I14" s="40">
        <v>42036</v>
      </c>
      <c r="J14" s="41">
        <v>10.05583</v>
      </c>
      <c r="K14" s="41">
        <v>42.262039999999999</v>
      </c>
    </row>
    <row r="15" spans="1:15" ht="10.5" customHeight="1">
      <c r="I15" s="40">
        <v>42064</v>
      </c>
      <c r="J15" s="41">
        <v>10.50206</v>
      </c>
      <c r="K15" s="41">
        <v>45.773219999999995</v>
      </c>
    </row>
    <row r="16" spans="1:15" ht="10.5" customHeight="1">
      <c r="I16" s="40">
        <v>42095</v>
      </c>
      <c r="J16" s="41">
        <v>11.82779</v>
      </c>
      <c r="K16" s="41">
        <v>42.440360000000005</v>
      </c>
    </row>
    <row r="17" spans="9:11" ht="10.5" customHeight="1">
      <c r="I17" s="40">
        <v>42125</v>
      </c>
      <c r="J17" s="41">
        <v>10.492190000000001</v>
      </c>
      <c r="K17" s="41">
        <v>43.98348</v>
      </c>
    </row>
    <row r="18" spans="9:11" ht="10.5" customHeight="1">
      <c r="I18" s="40">
        <v>42156</v>
      </c>
      <c r="J18" s="41">
        <v>11.478240000000001</v>
      </c>
      <c r="K18" s="41">
        <v>41.955909999999996</v>
      </c>
    </row>
    <row r="19" spans="9:11" ht="10.5" customHeight="1">
      <c r="I19" s="40">
        <v>42186</v>
      </c>
      <c r="J19" s="41">
        <v>11.20276</v>
      </c>
      <c r="K19" s="41">
        <v>34.251620000000003</v>
      </c>
    </row>
    <row r="20" spans="9:11" ht="10.5" customHeight="1">
      <c r="I20" s="40">
        <v>42217</v>
      </c>
      <c r="J20" s="41">
        <v>10.429209999999999</v>
      </c>
      <c r="K20" s="41">
        <v>29.264950000000002</v>
      </c>
    </row>
    <row r="21" spans="9:11" ht="10.5" customHeight="1">
      <c r="I21" s="40">
        <v>42248</v>
      </c>
      <c r="J21" s="41">
        <v>8.6913699999999992</v>
      </c>
      <c r="K21" s="41">
        <v>21.554359999999999</v>
      </c>
    </row>
    <row r="22" spans="9:11" ht="10.5" customHeight="1">
      <c r="I22" s="40">
        <v>42278</v>
      </c>
      <c r="J22" s="41">
        <v>10.608460000000001</v>
      </c>
      <c r="K22" s="41">
        <v>26.491010000000003</v>
      </c>
    </row>
    <row r="23" spans="9:11" ht="10.5" customHeight="1">
      <c r="I23" s="40">
        <v>42309</v>
      </c>
      <c r="J23" s="41">
        <v>11.879020000000001</v>
      </c>
      <c r="K23" s="41">
        <v>24.232210000000002</v>
      </c>
    </row>
    <row r="24" spans="9:11" ht="10.5" customHeight="1">
      <c r="I24" s="40">
        <v>42339</v>
      </c>
      <c r="J24" s="41">
        <v>9.89297</v>
      </c>
      <c r="K24" s="41">
        <v>28.307500000000001</v>
      </c>
    </row>
    <row r="25" spans="9:11" ht="10.5" customHeight="1">
      <c r="I25" s="40">
        <v>42370</v>
      </c>
      <c r="J25" s="41">
        <v>7.6777999999999995</v>
      </c>
      <c r="K25" s="41">
        <v>29.62903</v>
      </c>
    </row>
    <row r="26" spans="9:11" ht="10.5" customHeight="1">
      <c r="I26" s="40">
        <v>42401</v>
      </c>
      <c r="J26" s="41">
        <v>7.4718</v>
      </c>
      <c r="K26" s="41">
        <v>38.012610000000009</v>
      </c>
    </row>
    <row r="27" spans="9:11" ht="10.5" customHeight="1">
      <c r="I27" s="40">
        <v>42430</v>
      </c>
      <c r="J27" s="41">
        <v>8.0717800000000004</v>
      </c>
      <c r="K27" s="41">
        <v>48.05509</v>
      </c>
    </row>
    <row r="28" spans="9:11" ht="10.5" customHeight="1">
      <c r="I28" s="40">
        <v>42461</v>
      </c>
      <c r="J28" s="41">
        <v>5.5233999999999996</v>
      </c>
      <c r="K28" s="41">
        <v>65.721380000000011</v>
      </c>
    </row>
    <row r="29" spans="9:11" ht="10.5" customHeight="1">
      <c r="I29" s="40">
        <v>42491</v>
      </c>
      <c r="J29" s="41">
        <v>2.7944200000000001</v>
      </c>
      <c r="K29" s="41">
        <v>77.385270000000006</v>
      </c>
    </row>
    <row r="30" spans="9:11" ht="10.5" customHeight="1">
      <c r="I30" s="40">
        <v>42522</v>
      </c>
      <c r="J30" s="41">
        <v>3.2944200000000001</v>
      </c>
      <c r="K30" s="41">
        <v>82.935289999999995</v>
      </c>
    </row>
    <row r="31" spans="9:11" ht="10.5" customHeight="1">
      <c r="I31" s="40">
        <v>42552</v>
      </c>
      <c r="J31" s="41">
        <v>4.7944200000000006</v>
      </c>
      <c r="K31" s="41">
        <v>78.757290000000012</v>
      </c>
    </row>
    <row r="32" spans="9:11" ht="10.5" customHeight="1">
      <c r="I32" s="40">
        <v>42583</v>
      </c>
      <c r="J32" s="41">
        <v>5.6423200000000007</v>
      </c>
      <c r="K32" s="41">
        <v>73.029070000000004</v>
      </c>
    </row>
    <row r="33" spans="9:11" ht="10.5" customHeight="1">
      <c r="I33" s="40">
        <v>42614</v>
      </c>
      <c r="J33" s="41">
        <v>6.2923400000000003</v>
      </c>
      <c r="K33" s="41">
        <v>67.685820000000007</v>
      </c>
    </row>
    <row r="34" spans="9:11" ht="10.5" customHeight="1">
      <c r="I34" s="40">
        <v>42644</v>
      </c>
      <c r="J34" s="41">
        <v>8.1441800000000004</v>
      </c>
      <c r="K34" s="41">
        <v>68.011259999999993</v>
      </c>
    </row>
    <row r="35" spans="9:11" ht="10.5" customHeight="1">
      <c r="I35" s="40">
        <v>42675</v>
      </c>
      <c r="J35" s="41">
        <v>8.1441800000000004</v>
      </c>
      <c r="K35" s="41">
        <v>54.076349999999991</v>
      </c>
    </row>
    <row r="36" spans="9:11" ht="10.5" customHeight="1">
      <c r="I36" s="40">
        <v>42705</v>
      </c>
      <c r="J36" s="41">
        <v>8.3941800000000004</v>
      </c>
      <c r="K36" s="41">
        <v>48.722659999999998</v>
      </c>
    </row>
    <row r="37" spans="9:11" ht="10.5" customHeight="1">
      <c r="I37" s="40">
        <v>42736</v>
      </c>
      <c r="J37" s="41">
        <v>12.827820000000001</v>
      </c>
      <c r="K37" s="41">
        <v>62.75103</v>
      </c>
    </row>
    <row r="38" spans="9:11" ht="10.5" customHeight="1">
      <c r="I38" s="40">
        <v>42767</v>
      </c>
      <c r="J38" s="41">
        <v>14.475670000000001</v>
      </c>
      <c r="K38" s="41">
        <v>62.424610000000001</v>
      </c>
    </row>
    <row r="39" spans="9:11" ht="10.5" customHeight="1">
      <c r="I39" s="40">
        <v>42795</v>
      </c>
      <c r="J39" s="41">
        <v>14.864740000000001</v>
      </c>
      <c r="K39" s="41">
        <v>85.118020000000001</v>
      </c>
    </row>
    <row r="40" spans="9:11" ht="10.5" customHeight="1">
      <c r="I40" s="40">
        <v>42826</v>
      </c>
      <c r="J40" s="41">
        <v>12.826890000000002</v>
      </c>
      <c r="K40" s="41">
        <v>67.944460000000007</v>
      </c>
    </row>
    <row r="41" spans="9:11" ht="10.5" customHeight="1">
      <c r="I41" s="40">
        <v>42856</v>
      </c>
      <c r="J41" s="41">
        <v>21.079900000000002</v>
      </c>
      <c r="K41" s="41">
        <v>76.74006</v>
      </c>
    </row>
    <row r="42" spans="9:11" ht="10.5" customHeight="1">
      <c r="I42" s="40">
        <v>42887</v>
      </c>
      <c r="J42" s="41">
        <v>24.487060000000003</v>
      </c>
      <c r="K42" s="41">
        <v>81.78982000000002</v>
      </c>
    </row>
    <row r="43" spans="9:11" ht="10.5" customHeight="1">
      <c r="I43" s="40">
        <v>42917</v>
      </c>
      <c r="J43" s="41">
        <v>17.553419999999999</v>
      </c>
      <c r="K43" s="41">
        <v>66.755020000000016</v>
      </c>
    </row>
    <row r="44" spans="9:11" ht="10.5" customHeight="1">
      <c r="I44" s="40">
        <v>42948</v>
      </c>
      <c r="J44" s="41">
        <v>17.261690000000002</v>
      </c>
      <c r="K44" s="41">
        <v>64.585380000000001</v>
      </c>
    </row>
    <row r="45" spans="9:11" ht="10.5" customHeight="1">
      <c r="I45" s="40">
        <v>42979</v>
      </c>
      <c r="J45" s="41">
        <v>15.622620000000001</v>
      </c>
      <c r="K45" s="41">
        <v>60.954639999999998</v>
      </c>
    </row>
    <row r="46" spans="9:11" ht="10.5" customHeight="1">
      <c r="I46" s="40">
        <v>43009</v>
      </c>
      <c r="J46" s="41">
        <v>20.065010000000001</v>
      </c>
      <c r="K46" s="41">
        <v>70.396829999999994</v>
      </c>
    </row>
    <row r="47" spans="9:11" ht="10.5" customHeight="1">
      <c r="I47" s="40">
        <v>43040</v>
      </c>
      <c r="J47" s="41">
        <v>17.311999999999998</v>
      </c>
      <c r="K47" s="41">
        <v>67.727360000000004</v>
      </c>
    </row>
    <row r="48" spans="9:11" ht="10.5" customHeight="1">
      <c r="I48" s="40">
        <v>43070</v>
      </c>
      <c r="J48" s="41">
        <v>13.15484</v>
      </c>
      <c r="K48" s="41">
        <v>62.383729999999993</v>
      </c>
    </row>
    <row r="49" spans="9:11" ht="10.5" customHeight="1">
      <c r="I49" s="40">
        <v>43101</v>
      </c>
      <c r="J49" s="41">
        <v>16.15484</v>
      </c>
      <c r="K49" s="41">
        <v>93.702799999999996</v>
      </c>
    </row>
    <row r="50" spans="9:11" ht="10.5" customHeight="1">
      <c r="I50" s="40">
        <v>43132</v>
      </c>
      <c r="J50" s="41">
        <v>24.050820000000002</v>
      </c>
      <c r="K50" s="41">
        <v>99.276150000000001</v>
      </c>
    </row>
    <row r="51" spans="9:11" ht="10.5" customHeight="1">
      <c r="I51" s="40">
        <v>43160</v>
      </c>
      <c r="J51" s="41">
        <v>28.411820000000002</v>
      </c>
      <c r="K51" s="41">
        <v>77.824690000000004</v>
      </c>
    </row>
    <row r="52" spans="9:11" ht="10.5" customHeight="1">
      <c r="I52" s="40">
        <v>43191</v>
      </c>
      <c r="J52" s="41">
        <v>28.421000000000003</v>
      </c>
      <c r="K52" s="41">
        <v>88.182969999999997</v>
      </c>
    </row>
    <row r="53" spans="9:11" ht="10.5" customHeight="1">
      <c r="I53" s="40">
        <v>43221</v>
      </c>
      <c r="J53" s="41">
        <v>27.920470000000002</v>
      </c>
      <c r="K53" s="41">
        <v>84.840229999999991</v>
      </c>
    </row>
    <row r="54" spans="9:11" ht="10.5" customHeight="1">
      <c r="I54" s="40">
        <v>43252</v>
      </c>
      <c r="J54" s="41">
        <v>27.920470000000002</v>
      </c>
      <c r="K54" s="41">
        <v>84.670819999999992</v>
      </c>
    </row>
    <row r="55" spans="9:11" ht="10.5" customHeight="1">
      <c r="I55" s="40">
        <v>43282</v>
      </c>
      <c r="J55" s="41">
        <v>26.734270000000002</v>
      </c>
      <c r="K55" s="41">
        <v>50.225819999999999</v>
      </c>
    </row>
    <row r="56" spans="9:11" ht="10.5" customHeight="1">
      <c r="I56" s="40">
        <v>43313</v>
      </c>
      <c r="J56" s="41">
        <v>16.634270000000001</v>
      </c>
      <c r="K56" s="41">
        <v>43.246090000000002</v>
      </c>
    </row>
    <row r="57" spans="9:11" ht="10.5" customHeight="1">
      <c r="I57" s="40">
        <v>43344</v>
      </c>
      <c r="J57" s="41">
        <v>12.27327</v>
      </c>
      <c r="K57" s="41">
        <v>41.859680000000004</v>
      </c>
    </row>
    <row r="58" spans="9:11" ht="10.5" customHeight="1">
      <c r="I58" s="40">
        <v>43374</v>
      </c>
      <c r="J58" s="41">
        <v>7.8774300000000004</v>
      </c>
      <c r="K58" s="41">
        <v>24.679570000000002</v>
      </c>
    </row>
    <row r="59" spans="9:11" ht="10.5" customHeight="1">
      <c r="I59" s="40">
        <v>43405</v>
      </c>
      <c r="J59" s="41">
        <v>5.7463600000000001</v>
      </c>
      <c r="K59" s="41">
        <v>26.319760000000002</v>
      </c>
    </row>
    <row r="60" spans="9:11" ht="10.5" customHeight="1">
      <c r="I60" s="40">
        <v>43435</v>
      </c>
      <c r="J60" s="41">
        <v>5.7463600000000001</v>
      </c>
      <c r="K60" s="41">
        <v>25.502549999999999</v>
      </c>
    </row>
    <row r="61" spans="9:11" ht="10.5" customHeight="1">
      <c r="I61" s="40">
        <v>43466</v>
      </c>
      <c r="J61" s="41">
        <v>4.9325600000000005</v>
      </c>
      <c r="K61" s="41">
        <v>47.178719999999998</v>
      </c>
    </row>
    <row r="62" spans="9:11" ht="10.5" customHeight="1">
      <c r="I62" s="40">
        <v>43497</v>
      </c>
      <c r="J62" s="41">
        <v>10.432500000000001</v>
      </c>
      <c r="K62" s="41">
        <v>54.221879999999999</v>
      </c>
    </row>
    <row r="63" spans="9:11" ht="10.5" customHeight="1">
      <c r="I63" s="40">
        <v>43525</v>
      </c>
      <c r="J63" s="41">
        <v>15.895120000000002</v>
      </c>
      <c r="K63" s="41">
        <v>72.722830000000002</v>
      </c>
    </row>
    <row r="64" spans="9:11" ht="10.5" customHeight="1">
      <c r="I64" s="40">
        <v>43556</v>
      </c>
      <c r="J64" s="41">
        <v>17.570959999999999</v>
      </c>
      <c r="K64" s="41">
        <v>64.110720000000001</v>
      </c>
    </row>
    <row r="65" spans="9:11" ht="10.5" customHeight="1">
      <c r="I65" s="40">
        <v>43586</v>
      </c>
      <c r="J65" s="41">
        <v>19.463930000000001</v>
      </c>
      <c r="K65" s="41">
        <v>62.32743</v>
      </c>
    </row>
    <row r="66" spans="9:11" ht="10.5" customHeight="1">
      <c r="I66" s="40">
        <v>43617</v>
      </c>
      <c r="J66" s="41">
        <v>22.709070000000001</v>
      </c>
      <c r="K66" s="41">
        <v>73.192490000000006</v>
      </c>
    </row>
    <row r="67" spans="9:11" ht="10.5" customHeight="1">
      <c r="I67" s="40">
        <v>43647</v>
      </c>
      <c r="J67" s="41">
        <v>21.709070000000001</v>
      </c>
      <c r="K67" s="41">
        <v>57.128240000000005</v>
      </c>
    </row>
    <row r="68" spans="9:11" ht="10.5" customHeight="1">
      <c r="I68" s="40">
        <v>43678</v>
      </c>
      <c r="J68" s="41">
        <v>16.209129999999998</v>
      </c>
      <c r="K68" s="41">
        <v>50.085079999999998</v>
      </c>
    </row>
    <row r="69" spans="9:11" ht="10.5" customHeight="1">
      <c r="I69" s="40">
        <v>43709</v>
      </c>
      <c r="J69" s="41">
        <v>10.246510000000001</v>
      </c>
      <c r="K69" s="41">
        <v>27.002800000000004</v>
      </c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0"/>
  <dimension ref="A1:M52"/>
  <sheetViews>
    <sheetView zoomScale="120" zoomScaleNormal="120" workbookViewId="0">
      <selection activeCell="A28" sqref="A28"/>
    </sheetView>
  </sheetViews>
  <sheetFormatPr defaultRowHeight="10.5" customHeight="1"/>
  <cols>
    <col min="1" max="1" width="12.85546875" style="120" customWidth="1"/>
    <col min="2" max="5" width="17" style="120" customWidth="1"/>
    <col min="6" max="6" width="11.28515625" style="120" customWidth="1"/>
    <col min="7" max="7" width="25.140625" style="120" customWidth="1"/>
    <col min="8" max="8" width="21.42578125" style="120" customWidth="1"/>
    <col min="9" max="9" width="30" style="120" customWidth="1"/>
    <col min="10" max="10" width="21.42578125" style="120" customWidth="1"/>
    <col min="11" max="12" width="17" style="120" customWidth="1"/>
    <col min="13" max="13" width="10.28515625" style="120" bestFit="1" customWidth="1"/>
    <col min="14" max="16384" width="9.140625" style="120"/>
  </cols>
  <sheetData>
    <row r="1" spans="1:13" s="520" customFormat="1" ht="10.5" customHeight="1">
      <c r="A1" s="28" t="s">
        <v>83</v>
      </c>
      <c r="B1" s="20" t="s">
        <v>1348</v>
      </c>
      <c r="G1" s="817" t="s">
        <v>85</v>
      </c>
      <c r="H1" s="818"/>
      <c r="I1" s="819"/>
      <c r="J1" s="819"/>
    </row>
    <row r="2" spans="1:13" s="520" customFormat="1" ht="10.5" customHeight="1">
      <c r="A2" s="28" t="s">
        <v>86</v>
      </c>
      <c r="B2" s="477" t="s">
        <v>1654</v>
      </c>
    </row>
    <row r="3" spans="1:13" ht="10.5" customHeight="1">
      <c r="A3" s="5" t="s">
        <v>88</v>
      </c>
      <c r="B3" s="338" t="s">
        <v>1349</v>
      </c>
    </row>
    <row r="4" spans="1:13" ht="10.5" customHeight="1">
      <c r="A4" s="5" t="s">
        <v>90</v>
      </c>
      <c r="B4" s="338" t="s">
        <v>1598</v>
      </c>
    </row>
    <row r="5" spans="1:13" ht="10.5" customHeight="1">
      <c r="A5" s="9" t="s">
        <v>91</v>
      </c>
      <c r="B5" s="338" t="s">
        <v>1350</v>
      </c>
    </row>
    <row r="6" spans="1:13" ht="10.5" customHeight="1">
      <c r="A6" s="9" t="s">
        <v>93</v>
      </c>
      <c r="B6" s="340" t="s">
        <v>1346</v>
      </c>
    </row>
    <row r="7" spans="1:13" ht="27.75" customHeight="1">
      <c r="H7" s="521" t="s">
        <v>1036</v>
      </c>
      <c r="I7" s="521" t="s">
        <v>1037</v>
      </c>
      <c r="J7" s="521"/>
    </row>
    <row r="8" spans="1:13" ht="36.75" customHeight="1">
      <c r="H8" s="521" t="s">
        <v>1038</v>
      </c>
      <c r="I8" s="521" t="s">
        <v>1039</v>
      </c>
      <c r="J8" s="521"/>
    </row>
    <row r="9" spans="1:13" ht="10.5" customHeight="1">
      <c r="F9" s="120" t="s">
        <v>1029</v>
      </c>
      <c r="G9" s="120" t="s">
        <v>1032</v>
      </c>
      <c r="H9" s="522">
        <v>0.53700000000000003</v>
      </c>
      <c r="I9" s="522">
        <v>3.3000000000000002E-2</v>
      </c>
      <c r="J9" s="514"/>
      <c r="K9" s="513"/>
      <c r="L9" s="514"/>
      <c r="M9" s="513"/>
    </row>
    <row r="10" spans="1:13" ht="10.5" customHeight="1">
      <c r="F10" s="120" t="s">
        <v>1030</v>
      </c>
      <c r="G10" s="120" t="s">
        <v>1033</v>
      </c>
      <c r="H10" s="522">
        <v>0.378</v>
      </c>
      <c r="I10" s="522">
        <v>8.0000000000000002E-3</v>
      </c>
      <c r="J10" s="514"/>
      <c r="K10" s="513"/>
      <c r="L10" s="514"/>
      <c r="M10" s="513"/>
    </row>
    <row r="11" spans="1:13" ht="10.5" customHeight="1">
      <c r="F11" s="120" t="s">
        <v>1028</v>
      </c>
      <c r="G11" s="120" t="s">
        <v>1031</v>
      </c>
      <c r="H11" s="522">
        <v>0.48899999999999999</v>
      </c>
      <c r="I11" s="522">
        <v>2.7E-2</v>
      </c>
      <c r="J11" s="125"/>
    </row>
    <row r="13" spans="1:13" ht="10.5" customHeight="1">
      <c r="H13" s="125"/>
      <c r="I13" s="125"/>
    </row>
    <row r="14" spans="1:13" ht="10.5" customHeight="1">
      <c r="H14" s="125"/>
      <c r="I14" s="125"/>
    </row>
    <row r="15" spans="1:13" ht="10.5" customHeight="1">
      <c r="H15" s="125"/>
      <c r="I15" s="125"/>
    </row>
    <row r="35" spans="4:13" ht="10.5" customHeight="1">
      <c r="D35" s="515"/>
      <c r="E35" s="515"/>
      <c r="F35" s="515"/>
      <c r="G35" s="515"/>
      <c r="H35" s="515"/>
      <c r="I35" s="515"/>
      <c r="J35" s="515"/>
      <c r="K35" s="516"/>
      <c r="M35" s="516"/>
    </row>
    <row r="36" spans="4:13" ht="10.5" customHeight="1">
      <c r="D36" s="515"/>
      <c r="E36" s="515"/>
      <c r="F36" s="515"/>
      <c r="G36" s="515"/>
      <c r="H36" s="515"/>
      <c r="I36" s="515"/>
      <c r="J36" s="515"/>
      <c r="K36" s="516"/>
    </row>
    <row r="37" spans="4:13" ht="10.5" customHeight="1">
      <c r="D37" s="515"/>
      <c r="E37" s="515"/>
      <c r="F37" s="515"/>
      <c r="G37" s="515"/>
      <c r="H37" s="515"/>
      <c r="I37" s="515"/>
      <c r="J37" s="515"/>
      <c r="K37" s="516"/>
    </row>
    <row r="40" spans="4:13" ht="10.5" customHeight="1">
      <c r="E40" s="516"/>
      <c r="F40" s="516"/>
      <c r="G40" s="516"/>
      <c r="H40" s="516"/>
      <c r="I40" s="516"/>
      <c r="J40" s="516"/>
      <c r="K40" s="516"/>
      <c r="L40" s="517"/>
    </row>
    <row r="41" spans="4:13" ht="10.5" customHeight="1">
      <c r="D41" s="516"/>
      <c r="E41" s="516"/>
      <c r="F41" s="516"/>
      <c r="G41" s="516"/>
      <c r="H41" s="516"/>
      <c r="I41" s="516"/>
      <c r="J41" s="516"/>
      <c r="K41" s="516"/>
      <c r="L41" s="517"/>
    </row>
    <row r="42" spans="4:13" ht="10.5" customHeight="1">
      <c r="E42" s="516"/>
      <c r="F42" s="516"/>
      <c r="G42" s="516"/>
      <c r="H42" s="516"/>
      <c r="I42" s="516"/>
      <c r="J42" s="516"/>
      <c r="K42" s="516"/>
      <c r="L42" s="517"/>
    </row>
    <row r="46" spans="4:13" ht="10.5" customHeight="1">
      <c r="D46" s="518"/>
      <c r="E46" s="518"/>
      <c r="F46" s="518"/>
      <c r="G46" s="518"/>
      <c r="H46" s="518"/>
      <c r="I46" s="518"/>
      <c r="J46" s="513"/>
    </row>
    <row r="47" spans="4:13" ht="10.5" customHeight="1">
      <c r="D47" s="513"/>
      <c r="E47" s="518"/>
      <c r="F47" s="518"/>
      <c r="G47" s="518"/>
      <c r="H47" s="518"/>
      <c r="I47" s="518"/>
      <c r="J47" s="513"/>
    </row>
    <row r="48" spans="4:13" ht="10.5" customHeight="1">
      <c r="D48" s="513"/>
      <c r="E48" s="518"/>
      <c r="F48" s="518"/>
      <c r="G48" s="518"/>
      <c r="H48" s="518"/>
      <c r="I48" s="518"/>
      <c r="J48" s="513"/>
    </row>
    <row r="50" spans="4:9" ht="10.5" customHeight="1">
      <c r="D50" s="519"/>
      <c r="E50" s="519"/>
      <c r="F50" s="519"/>
      <c r="G50" s="519"/>
      <c r="I50" s="519"/>
    </row>
    <row r="51" spans="4:9" ht="10.5" customHeight="1">
      <c r="D51" s="519"/>
      <c r="E51" s="519"/>
      <c r="F51" s="519"/>
      <c r="G51" s="519"/>
    </row>
    <row r="52" spans="4:9" ht="10.5" customHeight="1">
      <c r="D52" s="519"/>
      <c r="E52" s="519"/>
      <c r="F52" s="519"/>
      <c r="G52" s="519"/>
    </row>
  </sheetData>
  <mergeCells count="1">
    <mergeCell ref="G1:J1"/>
  </mergeCells>
  <hyperlinks>
    <hyperlink ref="G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1"/>
  <dimension ref="A1:AM29"/>
  <sheetViews>
    <sheetView showGridLines="0" zoomScale="120" zoomScaleNormal="120" workbookViewId="0">
      <selection activeCell="A28" sqref="A28"/>
    </sheetView>
  </sheetViews>
  <sheetFormatPr defaultRowHeight="10.5" customHeight="1"/>
  <cols>
    <col min="1" max="2" width="9.140625" style="256"/>
    <col min="3" max="3" width="19.5703125" style="256" bestFit="1" customWidth="1"/>
    <col min="4" max="4" width="17.85546875" style="256" bestFit="1" customWidth="1"/>
    <col min="5" max="5" width="2.28515625" style="256" customWidth="1"/>
    <col min="6" max="8" width="9.140625" style="256"/>
    <col min="9" max="9" width="9.85546875" style="256" bestFit="1" customWidth="1"/>
    <col min="10" max="10" width="9.28515625" style="256" bestFit="1" customWidth="1"/>
    <col min="11" max="12" width="1.85546875" style="256" customWidth="1"/>
    <col min="13" max="13" width="9.85546875" style="256" bestFit="1" customWidth="1"/>
    <col min="14" max="14" width="9.28515625" style="256" bestFit="1" customWidth="1"/>
    <col min="15" max="15" width="2.140625" style="256" customWidth="1"/>
    <col min="16" max="16" width="10.28515625" style="256" customWidth="1"/>
    <col min="17" max="18" width="9.85546875" style="256" bestFit="1" customWidth="1"/>
    <col min="19" max="19" width="4.5703125" style="256" customWidth="1"/>
    <col min="20" max="20" width="9.28515625" style="256" bestFit="1" customWidth="1"/>
    <col min="21" max="22" width="9.85546875" style="256" bestFit="1" customWidth="1"/>
    <col min="23" max="24" width="9.28515625" style="256" bestFit="1" customWidth="1"/>
    <col min="25" max="25" width="9.85546875" style="256" bestFit="1" customWidth="1"/>
    <col min="26" max="28" width="9.28515625" style="256" bestFit="1" customWidth="1"/>
    <col min="29" max="29" width="9.85546875" style="256" bestFit="1" customWidth="1"/>
    <col min="30" max="32" width="9.28515625" style="256" bestFit="1" customWidth="1"/>
    <col min="33" max="33" width="9.85546875" style="256" bestFit="1" customWidth="1"/>
    <col min="34" max="34" width="9.28515625" style="256" bestFit="1" customWidth="1"/>
    <col min="35" max="16384" width="9.140625" style="256"/>
  </cols>
  <sheetData>
    <row r="1" spans="1:39" ht="10.5" customHeight="1">
      <c r="A1" s="143" t="s">
        <v>373</v>
      </c>
      <c r="B1" s="143" t="s">
        <v>1040</v>
      </c>
      <c r="C1" s="523"/>
      <c r="M1" s="817" t="s">
        <v>85</v>
      </c>
      <c r="N1" s="818"/>
      <c r="O1" s="819"/>
      <c r="P1" s="819"/>
    </row>
    <row r="2" spans="1:39" ht="10.5" customHeight="1">
      <c r="A2" s="143" t="s">
        <v>86</v>
      </c>
      <c r="B2" s="143" t="s">
        <v>1375</v>
      </c>
      <c r="C2" s="523"/>
    </row>
    <row r="3" spans="1:39" ht="10.5" customHeight="1">
      <c r="A3" s="524" t="s">
        <v>349</v>
      </c>
      <c r="B3" s="523" t="s">
        <v>1041</v>
      </c>
      <c r="C3" s="523"/>
    </row>
    <row r="4" spans="1:39" ht="10.5" customHeight="1">
      <c r="A4" s="524" t="s">
        <v>351</v>
      </c>
      <c r="B4" s="523" t="s">
        <v>1376</v>
      </c>
      <c r="C4" s="523"/>
    </row>
    <row r="5" spans="1:39" ht="10.5" customHeight="1">
      <c r="A5" s="162" t="s">
        <v>353</v>
      </c>
      <c r="B5" s="523"/>
      <c r="C5" s="523"/>
    </row>
    <row r="6" spans="1:39" ht="10.5" customHeight="1">
      <c r="A6" s="525" t="s">
        <v>354</v>
      </c>
      <c r="B6" s="523"/>
      <c r="C6" s="523"/>
    </row>
    <row r="7" spans="1:39" ht="10.5" customHeight="1">
      <c r="A7" s="523"/>
      <c r="B7" s="523"/>
      <c r="C7" s="523"/>
    </row>
    <row r="8" spans="1:39" ht="10.5" customHeight="1">
      <c r="A8" s="523"/>
      <c r="B8" s="523"/>
      <c r="C8" s="523"/>
    </row>
    <row r="9" spans="1:39" ht="10.5" customHeight="1">
      <c r="A9" s="523"/>
      <c r="B9" s="523"/>
      <c r="C9" s="523"/>
    </row>
    <row r="10" spans="1:39" ht="10.5" customHeight="1">
      <c r="A10" s="523"/>
      <c r="B10" s="523"/>
      <c r="C10" s="523"/>
    </row>
    <row r="11" spans="1:39" ht="10.5" customHeight="1">
      <c r="L11" s="526"/>
      <c r="M11" s="526"/>
      <c r="N11" s="526"/>
      <c r="O11" s="526"/>
      <c r="P11" s="526"/>
      <c r="Q11" s="526"/>
      <c r="R11" s="526"/>
      <c r="S11" s="526"/>
      <c r="T11" s="526"/>
      <c r="U11" s="526"/>
      <c r="V11" s="526"/>
      <c r="W11" s="526"/>
    </row>
    <row r="12" spans="1:39" ht="10.5" customHeight="1">
      <c r="I12" s="256" t="s">
        <v>1377</v>
      </c>
      <c r="K12" s="719"/>
      <c r="L12" s="526"/>
      <c r="M12" s="526" t="s">
        <v>1042</v>
      </c>
      <c r="N12" s="526"/>
      <c r="O12" s="526"/>
      <c r="P12" s="526" t="s">
        <v>1043</v>
      </c>
      <c r="Q12" s="526"/>
      <c r="R12" s="526"/>
      <c r="S12" s="526"/>
      <c r="T12" s="526" t="s">
        <v>1044</v>
      </c>
      <c r="U12" s="526"/>
      <c r="V12" s="526"/>
      <c r="W12" s="526"/>
      <c r="X12" s="526" t="s">
        <v>1378</v>
      </c>
      <c r="Z12" s="526"/>
      <c r="AB12" s="256" t="s">
        <v>1379</v>
      </c>
      <c r="AG12" s="256" t="s">
        <v>1380</v>
      </c>
    </row>
    <row r="13" spans="1:39" ht="10.5" customHeight="1">
      <c r="G13" s="527"/>
      <c r="I13" s="256" t="s">
        <v>1045</v>
      </c>
      <c r="J13" s="256" t="s">
        <v>1046</v>
      </c>
      <c r="L13" s="526"/>
      <c r="M13" s="256" t="s">
        <v>1045</v>
      </c>
      <c r="N13" s="256" t="s">
        <v>1046</v>
      </c>
      <c r="Q13" s="256" t="s">
        <v>1045</v>
      </c>
      <c r="R13" s="256" t="s">
        <v>1046</v>
      </c>
      <c r="U13" s="256" t="s">
        <v>1045</v>
      </c>
      <c r="V13" s="256" t="s">
        <v>1046</v>
      </c>
      <c r="Y13" s="256" t="s">
        <v>1045</v>
      </c>
      <c r="Z13" s="256" t="s">
        <v>1046</v>
      </c>
      <c r="AA13" s="526"/>
      <c r="AB13" s="526"/>
      <c r="AC13" s="256" t="s">
        <v>1045</v>
      </c>
      <c r="AD13" s="256" t="s">
        <v>1046</v>
      </c>
      <c r="AG13" s="256" t="s">
        <v>1045</v>
      </c>
      <c r="AH13" s="256" t="s">
        <v>1046</v>
      </c>
    </row>
    <row r="14" spans="1:39" s="254" customFormat="1" ht="10.5" customHeight="1">
      <c r="F14" s="528"/>
      <c r="G14" s="720" t="s">
        <v>0</v>
      </c>
      <c r="H14" s="827" t="s">
        <v>1047</v>
      </c>
      <c r="I14" s="827"/>
      <c r="J14" s="827"/>
      <c r="K14" s="827"/>
      <c r="L14" s="828" t="s">
        <v>1048</v>
      </c>
      <c r="M14" s="828"/>
      <c r="N14" s="828"/>
      <c r="O14" s="828"/>
      <c r="P14" s="828" t="s">
        <v>1049</v>
      </c>
      <c r="Q14" s="828"/>
      <c r="R14" s="828"/>
      <c r="S14" s="828"/>
      <c r="T14" s="829" t="s">
        <v>1050</v>
      </c>
      <c r="U14" s="829"/>
      <c r="V14" s="829"/>
      <c r="W14" s="829"/>
      <c r="X14" s="827" t="s">
        <v>1051</v>
      </c>
      <c r="Y14" s="827"/>
      <c r="Z14" s="827"/>
      <c r="AA14" s="827"/>
      <c r="AB14" s="827" t="s">
        <v>1052</v>
      </c>
      <c r="AC14" s="827"/>
      <c r="AD14" s="827"/>
      <c r="AE14" s="827"/>
      <c r="AF14" s="827" t="s">
        <v>1053</v>
      </c>
      <c r="AG14" s="827"/>
      <c r="AH14" s="827"/>
      <c r="AI14" s="827"/>
    </row>
    <row r="15" spans="1:39" s="254" customFormat="1" ht="10.5" customHeight="1">
      <c r="F15" s="528"/>
      <c r="G15" s="720"/>
      <c r="I15" s="529" t="s">
        <v>1054</v>
      </c>
      <c r="J15" s="529" t="s">
        <v>1055</v>
      </c>
      <c r="K15" s="529"/>
      <c r="M15" s="529" t="s">
        <v>1054</v>
      </c>
      <c r="N15" s="529" t="s">
        <v>1055</v>
      </c>
      <c r="O15" s="529"/>
      <c r="Q15" s="529" t="s">
        <v>1054</v>
      </c>
      <c r="R15" s="529" t="s">
        <v>1055</v>
      </c>
      <c r="S15" s="529"/>
      <c r="U15" s="529" t="s">
        <v>1054</v>
      </c>
      <c r="V15" s="529" t="s">
        <v>1055</v>
      </c>
      <c r="W15" s="529"/>
      <c r="Y15" s="529" t="s">
        <v>1054</v>
      </c>
      <c r="Z15" s="529" t="s">
        <v>1055</v>
      </c>
      <c r="AA15" s="529"/>
      <c r="AC15" s="529" t="s">
        <v>1054</v>
      </c>
      <c r="AD15" s="529" t="s">
        <v>1055</v>
      </c>
      <c r="AE15" s="529"/>
      <c r="AG15" s="529" t="s">
        <v>1054</v>
      </c>
      <c r="AH15" s="529" t="s">
        <v>1055</v>
      </c>
      <c r="AI15" s="529" t="s">
        <v>0</v>
      </c>
    </row>
    <row r="16" spans="1:39" s="254" customFormat="1" ht="10.5" customHeight="1">
      <c r="F16" s="256" t="s">
        <v>1056</v>
      </c>
      <c r="G16" s="530" t="s">
        <v>1057</v>
      </c>
      <c r="H16" s="531"/>
      <c r="I16" s="739">
        <v>504.48099999999999</v>
      </c>
      <c r="J16" s="739"/>
      <c r="K16" s="739">
        <v>0</v>
      </c>
      <c r="L16" s="739">
        <v>0</v>
      </c>
      <c r="M16" s="739">
        <v>504.48099999999999</v>
      </c>
      <c r="N16" s="739"/>
      <c r="O16" s="739">
        <v>0</v>
      </c>
      <c r="P16" s="739"/>
      <c r="Q16" s="739">
        <v>557.58399999999995</v>
      </c>
      <c r="R16" s="739"/>
      <c r="S16" s="739"/>
      <c r="T16" s="739"/>
      <c r="U16" s="739">
        <v>562.16499999999996</v>
      </c>
      <c r="V16" s="739"/>
      <c r="W16" s="739"/>
      <c r="X16" s="739"/>
      <c r="Y16" s="739">
        <v>515.33900000000006</v>
      </c>
      <c r="Z16" s="739"/>
      <c r="AA16" s="739"/>
      <c r="AB16" s="739"/>
      <c r="AC16" s="739">
        <v>482.76299999999998</v>
      </c>
      <c r="AD16" s="739"/>
      <c r="AE16" s="739"/>
      <c r="AF16" s="739"/>
      <c r="AG16" s="739">
        <v>482.76299999999998</v>
      </c>
      <c r="AH16" s="739"/>
      <c r="AI16" s="739"/>
      <c r="AL16" s="532"/>
      <c r="AM16" s="532"/>
    </row>
    <row r="17" spans="3:39" ht="10.5" customHeight="1">
      <c r="G17" s="533"/>
      <c r="H17" s="534"/>
      <c r="I17" s="739"/>
      <c r="J17" s="739"/>
      <c r="K17" s="739">
        <v>0</v>
      </c>
      <c r="L17" s="739">
        <v>0</v>
      </c>
      <c r="M17" s="739">
        <v>53.103000000000002</v>
      </c>
      <c r="N17" s="739"/>
      <c r="O17" s="739">
        <v>0</v>
      </c>
      <c r="P17" s="739"/>
      <c r="Q17" s="739">
        <v>4.5810000000000004</v>
      </c>
      <c r="R17" s="739"/>
      <c r="S17" s="739"/>
      <c r="T17" s="739"/>
      <c r="U17" s="739">
        <v>38.97</v>
      </c>
      <c r="V17" s="739"/>
      <c r="W17" s="739"/>
      <c r="X17" s="739"/>
      <c r="Y17" s="739">
        <v>85.796000000000006</v>
      </c>
      <c r="Z17" s="739"/>
      <c r="AA17" s="739"/>
      <c r="AB17" s="739"/>
      <c r="AC17" s="739">
        <v>32.576000000000001</v>
      </c>
      <c r="AD17" s="739"/>
      <c r="AE17" s="739"/>
      <c r="AF17" s="739"/>
      <c r="AG17" s="739"/>
      <c r="AH17" s="739"/>
      <c r="AI17" s="642"/>
      <c r="AL17" s="396"/>
      <c r="AM17" s="396"/>
    </row>
    <row r="18" spans="3:39" ht="10.5" customHeight="1">
      <c r="G18" s="533"/>
      <c r="H18" s="534"/>
      <c r="I18" s="739"/>
      <c r="J18" s="739"/>
      <c r="K18" s="739">
        <v>0</v>
      </c>
      <c r="L18" s="739">
        <v>0</v>
      </c>
      <c r="M18" s="739">
        <v>53.103000000000002</v>
      </c>
      <c r="N18" s="739"/>
      <c r="O18" s="739">
        <v>0</v>
      </c>
      <c r="P18" s="739"/>
      <c r="Q18" s="739">
        <v>4.5810000000000004</v>
      </c>
      <c r="R18" s="739"/>
      <c r="S18" s="739"/>
      <c r="T18" s="739"/>
      <c r="U18" s="739">
        <v>38.97</v>
      </c>
      <c r="V18" s="739"/>
      <c r="W18" s="739"/>
      <c r="X18" s="739"/>
      <c r="Y18" s="739">
        <v>-85.796000000000006</v>
      </c>
      <c r="Z18" s="739"/>
      <c r="AA18" s="739"/>
      <c r="AB18" s="739"/>
      <c r="AC18" s="739">
        <v>-32.576000000000001</v>
      </c>
      <c r="AD18" s="739"/>
      <c r="AE18" s="739"/>
      <c r="AF18" s="739"/>
      <c r="AG18" s="739"/>
      <c r="AH18" s="739"/>
      <c r="AI18" s="642"/>
      <c r="AL18" s="396"/>
      <c r="AM18" s="396"/>
    </row>
    <row r="19" spans="3:39" ht="10.5" customHeight="1">
      <c r="G19" s="533"/>
      <c r="H19" s="534"/>
      <c r="I19" s="739"/>
      <c r="J19" s="739">
        <v>95.373999999999995</v>
      </c>
      <c r="K19" s="739">
        <v>0</v>
      </c>
      <c r="L19" s="739">
        <v>0</v>
      </c>
      <c r="M19" s="739"/>
      <c r="N19" s="739">
        <v>95.373999999999995</v>
      </c>
      <c r="O19" s="739">
        <v>0</v>
      </c>
      <c r="P19" s="739"/>
      <c r="Q19" s="739"/>
      <c r="R19" s="739">
        <v>109.51600000000001</v>
      </c>
      <c r="S19" s="739"/>
      <c r="T19" s="739"/>
      <c r="U19" s="739"/>
      <c r="V19" s="739">
        <v>111.339</v>
      </c>
      <c r="W19" s="739"/>
      <c r="X19" s="739"/>
      <c r="Y19" s="739"/>
      <c r="Z19" s="739">
        <v>89.25</v>
      </c>
      <c r="AA19" s="739"/>
      <c r="AB19" s="739"/>
      <c r="AC19" s="739"/>
      <c r="AD19" s="739">
        <v>83.022000000000006</v>
      </c>
      <c r="AE19" s="739"/>
      <c r="AF19" s="739"/>
      <c r="AG19" s="739"/>
      <c r="AH19" s="739">
        <v>83.022000000000006</v>
      </c>
      <c r="AI19" s="642"/>
      <c r="AL19" s="396"/>
      <c r="AM19" s="396"/>
    </row>
    <row r="20" spans="3:39" ht="10.5" customHeight="1">
      <c r="F20" s="256" t="s">
        <v>1058</v>
      </c>
      <c r="G20" s="533" t="s">
        <v>1059</v>
      </c>
      <c r="H20" s="534"/>
      <c r="I20" s="739"/>
      <c r="J20" s="739"/>
      <c r="K20" s="739">
        <v>0</v>
      </c>
      <c r="L20" s="739">
        <v>0</v>
      </c>
      <c r="M20" s="739"/>
      <c r="N20" s="739">
        <v>14.141999999999999</v>
      </c>
      <c r="O20" s="739">
        <v>0</v>
      </c>
      <c r="P20" s="739"/>
      <c r="Q20" s="739"/>
      <c r="R20" s="739">
        <v>1.823</v>
      </c>
      <c r="S20" s="739"/>
      <c r="T20" s="739"/>
      <c r="U20" s="739"/>
      <c r="V20" s="739">
        <v>9.56</v>
      </c>
      <c r="W20" s="739"/>
      <c r="X20" s="739"/>
      <c r="Y20" s="739"/>
      <c r="Z20" s="739">
        <v>31.649000000000001</v>
      </c>
      <c r="AA20" s="739"/>
      <c r="AB20" s="739"/>
      <c r="AC20" s="739"/>
      <c r="AD20" s="739">
        <v>6.2279999999999998</v>
      </c>
      <c r="AE20" s="739"/>
      <c r="AF20" s="739"/>
      <c r="AG20" s="739"/>
      <c r="AH20" s="739"/>
      <c r="AI20" s="642"/>
    </row>
    <row r="21" spans="3:39" ht="10.5" customHeight="1">
      <c r="G21" s="533"/>
      <c r="H21" s="534"/>
      <c r="I21" s="739"/>
      <c r="J21" s="739"/>
      <c r="K21" s="739"/>
      <c r="L21" s="739"/>
      <c r="M21" s="739"/>
      <c r="N21" s="739">
        <v>14.141527551473857</v>
      </c>
      <c r="O21" s="739"/>
      <c r="P21" s="739"/>
      <c r="Q21" s="739"/>
      <c r="R21" s="739">
        <v>1.8233380221756703</v>
      </c>
      <c r="S21" s="739"/>
      <c r="T21" s="739"/>
      <c r="U21" s="739"/>
      <c r="V21" s="739">
        <v>9.5600018509668505</v>
      </c>
      <c r="W21" s="739"/>
      <c r="X21" s="739"/>
      <c r="Y21" s="739"/>
      <c r="Z21" s="739">
        <v>-31.649112620451735</v>
      </c>
      <c r="AA21" s="739"/>
      <c r="AB21" s="739"/>
      <c r="AC21" s="739"/>
      <c r="AD21" s="739">
        <v>-6.2277147153574237</v>
      </c>
      <c r="AE21" s="739"/>
      <c r="AF21" s="739"/>
      <c r="AG21" s="739"/>
      <c r="AH21" s="739"/>
      <c r="AI21" s="642"/>
      <c r="AJ21" s="535"/>
      <c r="AL21" s="536"/>
    </row>
    <row r="22" spans="3:39" ht="10.5" customHeight="1">
      <c r="I22" s="738"/>
      <c r="J22" s="738"/>
      <c r="K22" s="738"/>
      <c r="L22" s="738"/>
      <c r="M22" s="738"/>
      <c r="N22" s="738"/>
      <c r="O22" s="738"/>
      <c r="P22" s="738"/>
      <c r="Q22" s="738"/>
      <c r="R22" s="738"/>
      <c r="S22" s="738"/>
      <c r="T22" s="738"/>
      <c r="U22" s="738"/>
      <c r="V22" s="738"/>
      <c r="W22" s="738"/>
      <c r="X22" s="738"/>
      <c r="Y22" s="738"/>
      <c r="Z22" s="738"/>
      <c r="AA22" s="738"/>
      <c r="AB22" s="738"/>
      <c r="AC22" s="738"/>
      <c r="AD22" s="738"/>
      <c r="AE22" s="738"/>
      <c r="AF22" s="738"/>
      <c r="AG22" s="738"/>
      <c r="AH22" s="738"/>
    </row>
    <row r="23" spans="3:39" ht="10.5" customHeight="1">
      <c r="F23" s="537"/>
      <c r="G23" s="538"/>
      <c r="H23" s="535"/>
      <c r="I23" s="738"/>
      <c r="J23" s="738"/>
      <c r="K23" s="738"/>
      <c r="L23" s="738"/>
      <c r="M23" s="738"/>
      <c r="N23" s="738"/>
      <c r="O23" s="738"/>
      <c r="P23" s="738"/>
      <c r="Q23" s="738"/>
      <c r="R23" s="738"/>
      <c r="S23" s="738"/>
      <c r="T23" s="738"/>
      <c r="U23" s="738"/>
      <c r="V23" s="738"/>
      <c r="W23" s="738"/>
      <c r="X23" s="738"/>
      <c r="Y23" s="738"/>
      <c r="Z23" s="738"/>
      <c r="AA23" s="738"/>
      <c r="AB23" s="738"/>
      <c r="AC23" s="738"/>
      <c r="AD23" s="738"/>
      <c r="AE23" s="738"/>
      <c r="AF23" s="738"/>
      <c r="AG23" s="738"/>
      <c r="AH23" s="738"/>
    </row>
    <row r="24" spans="3:39" ht="10.5" customHeight="1">
      <c r="C24" s="539"/>
      <c r="D24" s="538"/>
      <c r="E24" s="535"/>
      <c r="I24" s="738"/>
      <c r="J24" s="738"/>
      <c r="K24" s="738"/>
      <c r="L24" s="738"/>
      <c r="M24" s="738"/>
      <c r="N24" s="738"/>
      <c r="O24" s="738"/>
      <c r="P24" s="738"/>
      <c r="Q24" s="738"/>
      <c r="R24" s="738"/>
      <c r="S24" s="738"/>
      <c r="T24" s="738"/>
      <c r="U24" s="738"/>
      <c r="V24" s="738"/>
      <c r="W24" s="738"/>
      <c r="X24" s="738"/>
      <c r="Y24" s="738"/>
      <c r="Z24" s="738"/>
      <c r="AA24" s="738"/>
      <c r="AB24" s="738"/>
      <c r="AC24" s="738"/>
      <c r="AD24" s="738"/>
      <c r="AE24" s="738"/>
      <c r="AF24" s="738"/>
      <c r="AG24" s="738"/>
      <c r="AH24" s="738"/>
    </row>
    <row r="25" spans="3:39" ht="10.5" customHeight="1">
      <c r="I25" s="738"/>
      <c r="J25" s="738"/>
      <c r="K25" s="738"/>
      <c r="L25" s="738"/>
      <c r="M25" s="738"/>
      <c r="N25" s="738"/>
      <c r="O25" s="738"/>
      <c r="P25" s="738"/>
      <c r="Q25" s="738"/>
      <c r="R25" s="738"/>
      <c r="S25" s="738"/>
      <c r="T25" s="738"/>
      <c r="U25" s="738"/>
      <c r="V25" s="738"/>
      <c r="W25" s="738"/>
      <c r="X25" s="738"/>
      <c r="Y25" s="738"/>
      <c r="Z25" s="738"/>
      <c r="AA25" s="738"/>
      <c r="AB25" s="738"/>
      <c r="AC25" s="738"/>
      <c r="AD25" s="738"/>
      <c r="AE25" s="738"/>
      <c r="AF25" s="738"/>
      <c r="AG25" s="738"/>
      <c r="AH25" s="738"/>
    </row>
    <row r="26" spans="3:39" ht="10.5" customHeight="1">
      <c r="I26" s="738"/>
      <c r="J26" s="738"/>
      <c r="K26" s="738"/>
      <c r="L26" s="738"/>
      <c r="M26" s="738"/>
      <c r="N26" s="738"/>
      <c r="O26" s="738"/>
      <c r="P26" s="738"/>
      <c r="Q26" s="738"/>
      <c r="R26" s="738"/>
      <c r="S26" s="738"/>
      <c r="T26" s="738"/>
      <c r="U26" s="738"/>
      <c r="V26" s="738"/>
      <c r="W26" s="738"/>
      <c r="X26" s="738"/>
      <c r="Y26" s="738"/>
      <c r="Z26" s="738"/>
      <c r="AA26" s="738"/>
      <c r="AB26" s="738"/>
      <c r="AC26" s="738"/>
      <c r="AD26" s="738"/>
      <c r="AE26" s="738"/>
      <c r="AF26" s="738"/>
      <c r="AG26" s="738"/>
      <c r="AH26" s="738"/>
    </row>
    <row r="27" spans="3:39" ht="10.5" customHeight="1">
      <c r="I27" s="535"/>
    </row>
    <row r="28" spans="3:39" ht="10.5" customHeight="1">
      <c r="I28" s="535"/>
    </row>
    <row r="29" spans="3:39" ht="10.5" customHeight="1">
      <c r="I29" s="535"/>
    </row>
  </sheetData>
  <mergeCells count="8">
    <mergeCell ref="AB14:AE14"/>
    <mergeCell ref="AF14:AI14"/>
    <mergeCell ref="M1:P1"/>
    <mergeCell ref="H14:K14"/>
    <mergeCell ref="L14:O14"/>
    <mergeCell ref="P14:S14"/>
    <mergeCell ref="T14:W14"/>
    <mergeCell ref="X14:AA14"/>
  </mergeCells>
  <conditionalFormatting sqref="I11">
    <cfRule type="duplicateValues" dxfId="0" priority="1"/>
  </conditionalFormatting>
  <hyperlinks>
    <hyperlink ref="M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2"/>
  <dimension ref="A1:P38"/>
  <sheetViews>
    <sheetView showGridLines="0" zoomScale="120" zoomScaleNormal="120" workbookViewId="0">
      <selection activeCell="A28" sqref="A28"/>
    </sheetView>
  </sheetViews>
  <sheetFormatPr defaultRowHeight="10.5" customHeight="1"/>
  <cols>
    <col min="1" max="6" width="9.140625" style="3"/>
    <col min="7" max="7" width="21.7109375" style="3" customWidth="1"/>
    <col min="8" max="8" width="24.7109375" style="3" customWidth="1"/>
    <col min="9" max="9" width="10.28515625" style="3" customWidth="1"/>
    <col min="10" max="10" width="12.85546875" style="3" customWidth="1"/>
    <col min="11" max="11" width="9.140625" style="3"/>
    <col min="12" max="12" width="20" style="3" customWidth="1"/>
    <col min="13" max="13" width="20.5703125" style="3" customWidth="1"/>
    <col min="14" max="16384" width="9.140625" style="3"/>
  </cols>
  <sheetData>
    <row r="1" spans="1:16" ht="10.5" customHeight="1">
      <c r="A1" s="143" t="s">
        <v>373</v>
      </c>
      <c r="B1" s="143" t="s">
        <v>1060</v>
      </c>
      <c r="C1" s="158"/>
      <c r="J1" s="186" t="s">
        <v>85</v>
      </c>
      <c r="N1" s="186"/>
      <c r="O1" s="186"/>
      <c r="P1" s="186"/>
    </row>
    <row r="2" spans="1:16" ht="10.5" customHeight="1">
      <c r="A2" s="143" t="s">
        <v>86</v>
      </c>
      <c r="B2" s="143" t="s">
        <v>1381</v>
      </c>
      <c r="C2" s="158"/>
    </row>
    <row r="3" spans="1:16" ht="10.5" customHeight="1">
      <c r="A3" s="524" t="s">
        <v>349</v>
      </c>
      <c r="B3" s="158" t="s">
        <v>1041</v>
      </c>
      <c r="C3" s="158"/>
    </row>
    <row r="4" spans="1:16" ht="10.5" customHeight="1">
      <c r="A4" s="524" t="s">
        <v>351</v>
      </c>
      <c r="B4" s="523" t="s">
        <v>1376</v>
      </c>
      <c r="C4" s="158"/>
    </row>
    <row r="5" spans="1:16" ht="10.5" customHeight="1">
      <c r="A5" s="162" t="s">
        <v>353</v>
      </c>
      <c r="B5" s="158"/>
      <c r="C5" s="158"/>
    </row>
    <row r="6" spans="1:16" ht="10.5" customHeight="1">
      <c r="A6" s="525" t="s">
        <v>354</v>
      </c>
      <c r="B6" s="158"/>
      <c r="C6" s="158"/>
    </row>
    <row r="7" spans="1:16" ht="10.5" customHeight="1">
      <c r="A7" s="158"/>
      <c r="B7" s="158"/>
      <c r="C7" s="158"/>
    </row>
    <row r="8" spans="1:16" ht="10.5" customHeight="1">
      <c r="A8" s="158"/>
      <c r="B8" s="158"/>
      <c r="C8" s="158"/>
    </row>
    <row r="9" spans="1:16" s="148" customFormat="1" ht="10.5" customHeight="1">
      <c r="H9" s="540"/>
      <c r="I9" s="541" t="s">
        <v>1061</v>
      </c>
      <c r="J9" s="481" t="s">
        <v>1018</v>
      </c>
      <c r="K9" s="541" t="s">
        <v>1021</v>
      </c>
      <c r="L9" s="488" t="s">
        <v>1022</v>
      </c>
      <c r="M9" s="541" t="s">
        <v>1020</v>
      </c>
      <c r="N9" s="540"/>
      <c r="O9" s="540"/>
    </row>
    <row r="10" spans="1:16" s="148" customFormat="1" ht="10.5" customHeight="1">
      <c r="H10" s="3"/>
      <c r="I10" s="541" t="s">
        <v>785</v>
      </c>
      <c r="J10" s="541" t="s">
        <v>1023</v>
      </c>
      <c r="K10" s="541" t="s">
        <v>787</v>
      </c>
      <c r="L10" s="541" t="s">
        <v>1025</v>
      </c>
      <c r="M10" s="542" t="s">
        <v>788</v>
      </c>
      <c r="N10" s="540"/>
      <c r="O10" s="540"/>
    </row>
    <row r="11" spans="1:16" ht="10.5" customHeight="1">
      <c r="G11" s="3" t="s">
        <v>1382</v>
      </c>
      <c r="H11" s="3" t="s">
        <v>1062</v>
      </c>
      <c r="I11" s="543">
        <v>1.3</v>
      </c>
      <c r="J11" s="543">
        <v>0.9</v>
      </c>
      <c r="K11" s="543">
        <v>0.5</v>
      </c>
      <c r="L11" s="543">
        <v>0.8</v>
      </c>
      <c r="M11" s="543">
        <v>0.1</v>
      </c>
      <c r="N11" s="544"/>
      <c r="O11" s="512">
        <v>3.1E-2</v>
      </c>
    </row>
    <row r="12" spans="1:16" ht="10.5" customHeight="1">
      <c r="G12" s="3" t="s">
        <v>1383</v>
      </c>
      <c r="H12" s="3" t="s">
        <v>1063</v>
      </c>
      <c r="I12" s="543">
        <v>2.7</v>
      </c>
      <c r="J12" s="543">
        <v>6</v>
      </c>
      <c r="K12" s="543">
        <v>1.6</v>
      </c>
      <c r="L12" s="543">
        <v>1.6</v>
      </c>
      <c r="M12" s="543">
        <v>0.6</v>
      </c>
      <c r="N12" s="544"/>
      <c r="O12" s="512">
        <v>0.106</v>
      </c>
    </row>
    <row r="13" spans="1:16" ht="10.5" customHeight="1">
      <c r="G13" s="3" t="s">
        <v>1064</v>
      </c>
      <c r="H13" s="3" t="s">
        <v>1065</v>
      </c>
      <c r="I13" s="543">
        <v>22</v>
      </c>
      <c r="J13" s="543">
        <v>0</v>
      </c>
      <c r="K13" s="543">
        <v>0.8</v>
      </c>
      <c r="L13" s="543">
        <v>0</v>
      </c>
      <c r="M13" s="543">
        <v>0</v>
      </c>
      <c r="N13" s="544"/>
      <c r="O13" s="512">
        <v>0.19400000000000001</v>
      </c>
    </row>
    <row r="14" spans="1:16" ht="10.5" customHeight="1">
      <c r="G14" s="3" t="s">
        <v>1384</v>
      </c>
      <c r="H14" s="3" t="s">
        <v>1066</v>
      </c>
      <c r="I14" s="543">
        <v>0</v>
      </c>
      <c r="J14" s="543">
        <v>0</v>
      </c>
      <c r="K14" s="543">
        <v>3.1</v>
      </c>
      <c r="L14" s="543">
        <v>14.7</v>
      </c>
      <c r="M14" s="543">
        <v>5.9</v>
      </c>
      <c r="N14" s="544"/>
      <c r="O14" s="512">
        <v>0.20200000000000001</v>
      </c>
    </row>
    <row r="15" spans="1:16" ht="10.5" customHeight="1">
      <c r="G15" s="3" t="s">
        <v>1067</v>
      </c>
      <c r="H15" s="3" t="s">
        <v>1068</v>
      </c>
      <c r="I15" s="543">
        <v>2</v>
      </c>
      <c r="J15" s="543">
        <v>2.5</v>
      </c>
      <c r="K15" s="543">
        <v>2.5</v>
      </c>
      <c r="L15" s="543">
        <v>14.7</v>
      </c>
      <c r="M15" s="543">
        <v>5.5</v>
      </c>
      <c r="N15" s="544"/>
      <c r="O15" s="512">
        <v>0.23100000000000001</v>
      </c>
    </row>
    <row r="16" spans="1:16" ht="10.5" customHeight="1">
      <c r="G16" s="3" t="s">
        <v>1385</v>
      </c>
      <c r="H16" s="3" t="s">
        <v>1069</v>
      </c>
      <c r="I16" s="543">
        <v>8.3000000000000007</v>
      </c>
      <c r="J16" s="543">
        <v>3.8</v>
      </c>
      <c r="K16" s="543">
        <v>5.9</v>
      </c>
      <c r="L16" s="543">
        <v>6.1</v>
      </c>
      <c r="M16" s="543">
        <v>3.7</v>
      </c>
      <c r="N16" s="544"/>
      <c r="O16" s="512">
        <v>0.23699999999999999</v>
      </c>
    </row>
    <row r="17" spans="8:15" ht="10.5" customHeight="1">
      <c r="I17" s="545"/>
      <c r="J17" s="545"/>
      <c r="K17" s="545"/>
      <c r="L17" s="545"/>
      <c r="M17" s="545"/>
      <c r="N17" s="544"/>
      <c r="O17" s="544"/>
    </row>
    <row r="18" spans="8:15" ht="10.5" customHeight="1">
      <c r="H18" s="544"/>
      <c r="I18" s="546"/>
      <c r="J18" s="546"/>
      <c r="K18" s="546"/>
      <c r="L18" s="546"/>
      <c r="M18" s="546"/>
      <c r="N18" s="544"/>
      <c r="O18" s="544"/>
    </row>
    <row r="19" spans="8:15" ht="10.5" customHeight="1">
      <c r="H19" s="544"/>
      <c r="I19" s="546"/>
      <c r="J19" s="546"/>
      <c r="K19" s="546"/>
      <c r="L19" s="546"/>
      <c r="M19" s="546"/>
      <c r="N19" s="546"/>
      <c r="O19" s="437"/>
    </row>
    <row r="20" spans="8:15" ht="10.5" customHeight="1">
      <c r="H20" s="544"/>
      <c r="I20" s="546"/>
      <c r="J20" s="546"/>
      <c r="K20" s="546"/>
      <c r="L20" s="546"/>
      <c r="M20" s="546"/>
      <c r="N20" s="546"/>
      <c r="O20" s="437"/>
    </row>
    <row r="21" spans="8:15" ht="10.5" customHeight="1">
      <c r="H21" s="544"/>
      <c r="I21" s="546"/>
      <c r="J21" s="546"/>
      <c r="K21" s="546"/>
      <c r="L21" s="546"/>
      <c r="M21" s="546"/>
      <c r="N21" s="546"/>
      <c r="O21" s="437"/>
    </row>
    <row r="22" spans="8:15" ht="10.5" customHeight="1">
      <c r="H22" s="544"/>
      <c r="I22" s="546"/>
      <c r="J22" s="546"/>
      <c r="K22" s="546"/>
      <c r="L22" s="546"/>
      <c r="M22" s="546"/>
      <c r="N22" s="546"/>
      <c r="O22" s="437"/>
    </row>
    <row r="23" spans="8:15" ht="10.5" customHeight="1">
      <c r="H23" s="544"/>
      <c r="I23" s="546"/>
      <c r="J23" s="546"/>
      <c r="K23" s="546"/>
      <c r="L23" s="546"/>
      <c r="M23" s="546"/>
      <c r="N23" s="546"/>
      <c r="O23" s="437"/>
    </row>
    <row r="24" spans="8:15" ht="10.5" customHeight="1">
      <c r="H24" s="544"/>
      <c r="I24" s="546"/>
      <c r="J24" s="546"/>
      <c r="K24" s="546"/>
      <c r="L24" s="546"/>
      <c r="M24" s="546"/>
      <c r="N24" s="546"/>
      <c r="O24" s="437"/>
    </row>
    <row r="25" spans="8:15" ht="10.5" customHeight="1">
      <c r="H25" s="544"/>
      <c r="I25" s="544"/>
      <c r="J25" s="544"/>
      <c r="K25" s="544"/>
      <c r="L25" s="544"/>
      <c r="M25" s="544"/>
      <c r="N25" s="544"/>
      <c r="O25" s="544"/>
    </row>
    <row r="26" spans="8:15" ht="10.5" customHeight="1">
      <c r="H26" s="544"/>
      <c r="I26" s="544"/>
      <c r="J26" s="544"/>
      <c r="K26" s="544"/>
      <c r="L26" s="544"/>
      <c r="M26" s="544"/>
      <c r="N26" s="544"/>
      <c r="O26" s="544"/>
    </row>
    <row r="27" spans="8:15" ht="10.5" customHeight="1">
      <c r="H27" s="544"/>
      <c r="I27" s="544"/>
      <c r="J27" s="544"/>
      <c r="K27" s="544"/>
      <c r="L27" s="544"/>
      <c r="M27" s="544"/>
      <c r="N27" s="544"/>
      <c r="O27" s="544"/>
    </row>
    <row r="28" spans="8:15" ht="10.5" customHeight="1">
      <c r="H28" s="544"/>
      <c r="I28" s="544"/>
      <c r="J28" s="544"/>
      <c r="K28" s="544"/>
      <c r="L28" s="544"/>
      <c r="M28" s="544"/>
      <c r="N28" s="544"/>
      <c r="O28" s="544"/>
    </row>
    <row r="29" spans="8:15" ht="10.5" customHeight="1">
      <c r="H29" s="544"/>
      <c r="I29" s="544"/>
      <c r="J29" s="544"/>
      <c r="K29" s="544"/>
      <c r="L29" s="544"/>
      <c r="M29" s="544"/>
      <c r="N29" s="544"/>
      <c r="O29" s="544"/>
    </row>
    <row r="30" spans="8:15" ht="10.5" customHeight="1">
      <c r="H30" s="544"/>
      <c r="I30" s="544"/>
      <c r="J30" s="544"/>
      <c r="K30" s="544"/>
      <c r="L30" s="544"/>
      <c r="M30" s="544"/>
      <c r="N30" s="544"/>
      <c r="O30" s="544"/>
    </row>
    <row r="37" spans="7:11" ht="10.5" customHeight="1">
      <c r="G37" s="487"/>
      <c r="H37" s="481"/>
      <c r="I37" s="542"/>
      <c r="J37" s="488"/>
      <c r="K37" s="487"/>
    </row>
    <row r="38" spans="7:11" ht="10.5" customHeight="1">
      <c r="G38" s="542"/>
      <c r="H38" s="542"/>
      <c r="I38" s="542"/>
      <c r="J38" s="542"/>
      <c r="K38" s="542"/>
    </row>
  </sheetData>
  <hyperlinks>
    <hyperlink ref="J1:P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3"/>
  <dimension ref="A1:T32"/>
  <sheetViews>
    <sheetView showGridLines="0" zoomScale="120" zoomScaleNormal="120" workbookViewId="0">
      <selection activeCell="A28" sqref="A28"/>
    </sheetView>
  </sheetViews>
  <sheetFormatPr defaultRowHeight="10.5" customHeight="1"/>
  <cols>
    <col min="1" max="1" width="13.5703125" style="3" customWidth="1"/>
    <col min="2" max="6" width="9.140625" style="3"/>
    <col min="7" max="7" width="21.42578125" style="3" customWidth="1"/>
    <col min="8" max="8" width="23.28515625" style="3" customWidth="1"/>
    <col min="9" max="9" width="13.85546875" style="3" bestFit="1" customWidth="1"/>
    <col min="10" max="11" width="11.28515625" style="3" customWidth="1"/>
    <col min="12" max="13" width="15.42578125" style="3" customWidth="1"/>
    <col min="14" max="16384" width="9.140625" style="3"/>
  </cols>
  <sheetData>
    <row r="1" spans="1:20" s="550" customFormat="1" ht="10.5" customHeight="1">
      <c r="A1" s="550" t="s">
        <v>373</v>
      </c>
      <c r="B1" s="143" t="s">
        <v>1070</v>
      </c>
      <c r="C1" s="551"/>
      <c r="D1" s="551"/>
      <c r="J1" s="817" t="s">
        <v>85</v>
      </c>
      <c r="K1" s="818"/>
      <c r="L1" s="819"/>
      <c r="M1" s="819"/>
    </row>
    <row r="2" spans="1:20" s="550" customFormat="1" ht="10.5" customHeight="1">
      <c r="A2" s="550" t="s">
        <v>86</v>
      </c>
      <c r="B2" s="143" t="s">
        <v>1386</v>
      </c>
      <c r="C2" s="551"/>
      <c r="D2" s="551"/>
    </row>
    <row r="3" spans="1:20" ht="10.5" customHeight="1">
      <c r="A3" s="3" t="s">
        <v>349</v>
      </c>
      <c r="B3" s="158" t="s">
        <v>1041</v>
      </c>
      <c r="C3" s="158"/>
      <c r="D3" s="158"/>
    </row>
    <row r="4" spans="1:20" ht="10.5" customHeight="1">
      <c r="A4" s="3" t="s">
        <v>351</v>
      </c>
      <c r="B4" s="523" t="s">
        <v>1376</v>
      </c>
      <c r="C4" s="158"/>
      <c r="D4" s="158"/>
      <c r="H4" s="170"/>
      <c r="I4" s="170"/>
      <c r="J4" s="170"/>
      <c r="K4" s="170"/>
      <c r="L4" s="170"/>
      <c r="M4" s="170"/>
      <c r="N4" s="170"/>
      <c r="O4" s="170"/>
    </row>
    <row r="5" spans="1:20" ht="10.5" customHeight="1">
      <c r="A5" s="3" t="s">
        <v>353</v>
      </c>
      <c r="H5" s="547"/>
      <c r="I5" s="547"/>
      <c r="J5" s="547"/>
      <c r="K5" s="547"/>
      <c r="L5" s="547"/>
      <c r="M5" s="547"/>
      <c r="N5" s="547"/>
      <c r="O5" s="547"/>
      <c r="P5" s="544"/>
    </row>
    <row r="6" spans="1:20" ht="10.5" customHeight="1">
      <c r="A6" s="3" t="s">
        <v>354</v>
      </c>
      <c r="H6" s="170"/>
      <c r="I6" s="487" t="s">
        <v>1061</v>
      </c>
      <c r="J6" s="481" t="s">
        <v>1018</v>
      </c>
      <c r="K6" s="542" t="s">
        <v>1021</v>
      </c>
      <c r="L6" s="488" t="s">
        <v>1022</v>
      </c>
      <c r="M6" s="487" t="s">
        <v>1020</v>
      </c>
      <c r="N6" s="170"/>
      <c r="O6" s="170"/>
    </row>
    <row r="7" spans="1:20" ht="10.5" customHeight="1">
      <c r="H7" s="547"/>
      <c r="I7" s="542" t="s">
        <v>785</v>
      </c>
      <c r="J7" s="542" t="s">
        <v>1023</v>
      </c>
      <c r="K7" s="542" t="s">
        <v>787</v>
      </c>
      <c r="L7" s="542" t="s">
        <v>1025</v>
      </c>
      <c r="M7" s="542" t="s">
        <v>788</v>
      </c>
      <c r="N7" s="547"/>
      <c r="O7" s="547"/>
      <c r="P7" s="544"/>
      <c r="Q7" s="544"/>
      <c r="R7" s="544"/>
      <c r="S7" s="544"/>
      <c r="T7" s="544"/>
    </row>
    <row r="8" spans="1:20" ht="10.5" customHeight="1">
      <c r="G8" s="169" t="s">
        <v>1042</v>
      </c>
      <c r="H8" s="547" t="s">
        <v>1048</v>
      </c>
      <c r="I8" s="548">
        <v>16.2</v>
      </c>
      <c r="J8" s="548">
        <v>10</v>
      </c>
      <c r="K8" s="548">
        <v>13.5</v>
      </c>
      <c r="L8" s="548">
        <v>15.3</v>
      </c>
      <c r="M8" s="548">
        <v>14.2</v>
      </c>
      <c r="N8" s="547"/>
      <c r="O8" s="547"/>
      <c r="P8" s="544"/>
      <c r="Q8" s="544"/>
      <c r="R8" s="544"/>
      <c r="S8" s="544"/>
      <c r="T8" s="544"/>
    </row>
    <row r="9" spans="1:20" ht="10.5" customHeight="1">
      <c r="G9" s="549" t="s">
        <v>1071</v>
      </c>
      <c r="H9" s="547" t="s">
        <v>1072</v>
      </c>
      <c r="I9" s="548">
        <v>0.4</v>
      </c>
      <c r="J9" s="548">
        <v>8</v>
      </c>
      <c r="K9" s="548">
        <v>3.7</v>
      </c>
      <c r="L9" s="548">
        <v>1.8</v>
      </c>
      <c r="M9" s="548">
        <v>9.6999999999999993</v>
      </c>
      <c r="N9" s="547"/>
      <c r="O9" s="547"/>
      <c r="P9" s="544"/>
      <c r="Q9" s="544"/>
      <c r="R9" s="544"/>
      <c r="S9" s="544"/>
      <c r="T9" s="544"/>
    </row>
    <row r="10" spans="1:20" ht="10.5" customHeight="1">
      <c r="G10" s="3" t="s">
        <v>1387</v>
      </c>
      <c r="H10" s="547" t="s">
        <v>1073</v>
      </c>
      <c r="I10" s="548">
        <v>-6.6</v>
      </c>
      <c r="J10" s="548">
        <v>-6.8</v>
      </c>
      <c r="K10" s="548">
        <v>-6.6</v>
      </c>
      <c r="L10" s="548">
        <v>-8.6999999999999993</v>
      </c>
      <c r="M10" s="548">
        <v>-0.4</v>
      </c>
      <c r="N10" s="547"/>
      <c r="O10" s="547"/>
      <c r="P10" s="544"/>
      <c r="Q10" s="544"/>
      <c r="R10" s="544"/>
      <c r="S10" s="544"/>
      <c r="T10" s="544"/>
    </row>
    <row r="11" spans="1:20" ht="10.5" customHeight="1">
      <c r="G11" s="3" t="s">
        <v>1067</v>
      </c>
      <c r="H11" s="547" t="s">
        <v>1074</v>
      </c>
      <c r="I11" s="548">
        <v>-2</v>
      </c>
      <c r="J11" s="548">
        <v>-2.5</v>
      </c>
      <c r="K11" s="548">
        <v>-2.5</v>
      </c>
      <c r="L11" s="548">
        <v>-14.7</v>
      </c>
      <c r="M11" s="548">
        <v>-5.5</v>
      </c>
      <c r="N11" s="547"/>
      <c r="O11" s="547"/>
      <c r="P11" s="544"/>
      <c r="Q11" s="544"/>
      <c r="R11" s="544"/>
      <c r="S11" s="544"/>
      <c r="T11" s="544"/>
    </row>
    <row r="12" spans="1:20" ht="10.5" customHeight="1">
      <c r="G12" s="3" t="s">
        <v>1064</v>
      </c>
      <c r="H12" s="547" t="s">
        <v>1065</v>
      </c>
      <c r="I12" s="548">
        <v>-22</v>
      </c>
      <c r="J12" s="548">
        <v>0</v>
      </c>
      <c r="K12" s="548">
        <v>-0.8</v>
      </c>
      <c r="L12" s="548">
        <v>0</v>
      </c>
      <c r="M12" s="548">
        <v>0</v>
      </c>
      <c r="N12" s="547"/>
      <c r="O12" s="547"/>
      <c r="P12" s="544"/>
      <c r="Q12" s="544"/>
      <c r="R12" s="544"/>
      <c r="S12" s="544"/>
      <c r="T12" s="544"/>
    </row>
    <row r="13" spans="1:20" ht="10.5" customHeight="1">
      <c r="G13" s="3" t="s">
        <v>1385</v>
      </c>
      <c r="H13" s="3" t="s">
        <v>1069</v>
      </c>
      <c r="I13" s="548">
        <v>-8.3000000000000007</v>
      </c>
      <c r="J13" s="548">
        <v>-3.2</v>
      </c>
      <c r="K13" s="548">
        <v>-4.5</v>
      </c>
      <c r="L13" s="548">
        <v>-4.8</v>
      </c>
      <c r="M13" s="548">
        <v>-3.2</v>
      </c>
      <c r="N13" s="547"/>
      <c r="O13" s="547"/>
      <c r="P13" s="544"/>
      <c r="Q13" s="544"/>
      <c r="R13" s="544"/>
      <c r="S13" s="544"/>
      <c r="T13" s="544"/>
    </row>
    <row r="14" spans="1:20" ht="10.5" customHeight="1">
      <c r="G14" s="3" t="s">
        <v>1384</v>
      </c>
      <c r="H14" s="547" t="s">
        <v>1066</v>
      </c>
      <c r="I14" s="548">
        <v>0</v>
      </c>
      <c r="J14" s="548">
        <v>0</v>
      </c>
      <c r="K14" s="548">
        <v>-3.1</v>
      </c>
      <c r="L14" s="548">
        <v>-14.7</v>
      </c>
      <c r="M14" s="548">
        <v>-5.9</v>
      </c>
      <c r="N14" s="547"/>
      <c r="O14" s="547"/>
      <c r="P14" s="544"/>
      <c r="Q14" s="544"/>
      <c r="R14" s="544"/>
      <c r="S14" s="544"/>
      <c r="T14" s="544"/>
    </row>
    <row r="15" spans="1:20" ht="10.5" customHeight="1">
      <c r="H15" s="170"/>
      <c r="I15" s="170"/>
      <c r="J15" s="170"/>
      <c r="K15" s="170"/>
      <c r="L15" s="170"/>
      <c r="M15" s="170"/>
      <c r="N15" s="170"/>
      <c r="O15" s="547"/>
      <c r="P15" s="544"/>
      <c r="Q15" s="544"/>
      <c r="R15" s="544"/>
      <c r="S15" s="544"/>
      <c r="T15" s="544"/>
    </row>
    <row r="16" spans="1:20" ht="10.5" customHeight="1">
      <c r="G16" s="544" t="s">
        <v>1075</v>
      </c>
      <c r="H16" s="547" t="s">
        <v>1076</v>
      </c>
      <c r="I16" s="548">
        <v>-22.3</v>
      </c>
      <c r="J16" s="548">
        <v>5.4</v>
      </c>
      <c r="K16" s="548">
        <v>-0.2</v>
      </c>
      <c r="L16" s="548">
        <v>-25.8</v>
      </c>
      <c r="M16" s="548">
        <v>9</v>
      </c>
      <c r="N16" s="547"/>
      <c r="O16" s="547"/>
      <c r="P16" s="544"/>
      <c r="Q16" s="544"/>
      <c r="R16" s="544"/>
      <c r="S16" s="544"/>
      <c r="T16" s="544"/>
    </row>
    <row r="17" spans="7:20" ht="10.5" customHeight="1">
      <c r="G17" s="544"/>
      <c r="H17" s="547"/>
      <c r="I17" s="547">
        <v>26.9</v>
      </c>
      <c r="J17" s="547">
        <v>26.9</v>
      </c>
      <c r="K17" s="547">
        <v>26.9</v>
      </c>
      <c r="L17" s="547">
        <v>26.9</v>
      </c>
      <c r="M17" s="547">
        <v>26.9</v>
      </c>
      <c r="N17" s="547"/>
      <c r="O17" s="547"/>
      <c r="P17" s="544"/>
      <c r="Q17" s="544"/>
      <c r="R17" s="544"/>
      <c r="S17" s="544"/>
      <c r="T17" s="544"/>
    </row>
    <row r="18" spans="7:20" ht="10.5" customHeight="1">
      <c r="G18" s="544"/>
      <c r="H18" s="547"/>
      <c r="I18" s="547"/>
      <c r="J18" s="547"/>
      <c r="K18" s="547"/>
      <c r="L18" s="547"/>
      <c r="M18" s="547"/>
      <c r="N18" s="547"/>
      <c r="O18" s="547"/>
      <c r="P18" s="544"/>
      <c r="Q18" s="544"/>
      <c r="R18" s="544"/>
      <c r="S18" s="544"/>
      <c r="T18" s="544"/>
    </row>
    <row r="19" spans="7:20" ht="10.5" customHeight="1">
      <c r="H19" s="170"/>
      <c r="I19" s="170"/>
      <c r="J19" s="170"/>
      <c r="K19" s="170"/>
      <c r="L19" s="170"/>
      <c r="M19" s="170"/>
      <c r="N19" s="170"/>
      <c r="O19" s="170"/>
      <c r="T19" s="544"/>
    </row>
    <row r="20" spans="7:20" ht="10.5" customHeight="1">
      <c r="H20" s="170"/>
      <c r="I20" s="170"/>
      <c r="J20" s="170"/>
      <c r="K20" s="170"/>
      <c r="L20" s="170"/>
      <c r="M20" s="170"/>
      <c r="N20" s="170"/>
      <c r="O20" s="170"/>
      <c r="T20" s="544"/>
    </row>
    <row r="21" spans="7:20" ht="10.5" customHeight="1">
      <c r="H21" s="170"/>
      <c r="I21" s="552"/>
      <c r="J21" s="552"/>
      <c r="K21" s="552"/>
      <c r="L21" s="552"/>
      <c r="M21" s="552"/>
      <c r="N21" s="170"/>
      <c r="O21" s="170"/>
    </row>
    <row r="22" spans="7:20" ht="10.5" customHeight="1">
      <c r="H22" s="170"/>
      <c r="I22" s="552"/>
      <c r="J22" s="552"/>
      <c r="K22" s="552"/>
      <c r="L22" s="552"/>
      <c r="M22" s="552"/>
      <c r="N22" s="170"/>
      <c r="O22" s="170"/>
    </row>
    <row r="23" spans="7:20" ht="10.5" customHeight="1">
      <c r="H23" s="170"/>
      <c r="I23" s="481"/>
      <c r="J23" s="487"/>
      <c r="K23" s="487"/>
      <c r="L23" s="488"/>
      <c r="M23" s="488"/>
      <c r="N23" s="170"/>
      <c r="O23" s="170"/>
    </row>
    <row r="24" spans="7:20" ht="10.5" customHeight="1">
      <c r="H24" s="170"/>
      <c r="I24" s="481"/>
      <c r="J24" s="481"/>
      <c r="K24" s="487"/>
      <c r="L24" s="489"/>
      <c r="M24" s="483"/>
    </row>
    <row r="25" spans="7:20" ht="10.5" customHeight="1">
      <c r="H25" s="170"/>
      <c r="I25" s="552"/>
      <c r="J25" s="552"/>
      <c r="K25" s="552"/>
      <c r="L25" s="552"/>
      <c r="M25" s="552"/>
    </row>
    <row r="26" spans="7:20" ht="10.5" customHeight="1">
      <c r="H26" s="170"/>
      <c r="I26" s="552"/>
      <c r="J26" s="552"/>
      <c r="K26" s="552"/>
      <c r="L26" s="552"/>
      <c r="M26" s="552"/>
    </row>
    <row r="27" spans="7:20" ht="10.5" customHeight="1">
      <c r="H27" s="170"/>
      <c r="I27" s="552"/>
      <c r="J27" s="552"/>
      <c r="K27" s="552"/>
      <c r="L27" s="552"/>
      <c r="M27" s="552"/>
    </row>
    <row r="28" spans="7:20" ht="10.5" customHeight="1">
      <c r="H28" s="170"/>
      <c r="I28" s="552"/>
    </row>
    <row r="29" spans="7:20" ht="10.5" customHeight="1">
      <c r="H29" s="170"/>
      <c r="I29" s="553"/>
      <c r="J29" s="553"/>
      <c r="K29" s="553"/>
      <c r="L29" s="553"/>
      <c r="M29" s="553"/>
    </row>
    <row r="30" spans="7:20" ht="10.5" customHeight="1">
      <c r="H30" s="170"/>
      <c r="I30" s="553"/>
      <c r="J30" s="553"/>
      <c r="K30" s="553"/>
      <c r="L30" s="553"/>
      <c r="M30" s="553"/>
    </row>
    <row r="31" spans="7:20" ht="10.5" customHeight="1">
      <c r="H31" s="170"/>
    </row>
    <row r="32" spans="7:20" ht="10.5" customHeight="1">
      <c r="H32" s="170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4"/>
  <dimension ref="A1:Q83"/>
  <sheetViews>
    <sheetView zoomScale="115" zoomScaleNormal="115" workbookViewId="0">
      <selection activeCell="A28" sqref="A28"/>
    </sheetView>
  </sheetViews>
  <sheetFormatPr defaultColWidth="8.85546875" defaultRowHeight="10.5"/>
  <cols>
    <col min="1" max="8" width="8.85546875" style="217"/>
    <col min="9" max="9" width="17.5703125" style="217" bestFit="1" customWidth="1"/>
    <col min="10" max="10" width="21.7109375" style="217" bestFit="1" customWidth="1"/>
    <col min="11" max="11" width="18.85546875" style="217" bestFit="1" customWidth="1"/>
    <col min="12" max="12" width="13.85546875" style="217" bestFit="1" customWidth="1"/>
    <col min="13" max="13" width="22" style="217" bestFit="1" customWidth="1"/>
    <col min="14" max="14" width="10.5703125" style="217" bestFit="1" customWidth="1"/>
    <col min="15" max="15" width="19" style="217" bestFit="1" customWidth="1"/>
    <col min="16" max="16" width="12.42578125" style="217" bestFit="1" customWidth="1"/>
    <col min="17" max="17" width="14" style="217" bestFit="1" customWidth="1"/>
    <col min="18" max="16384" width="8.85546875" style="217"/>
  </cols>
  <sheetData>
    <row r="1" spans="1:17" s="338" customFormat="1">
      <c r="A1" s="5" t="s">
        <v>83</v>
      </c>
      <c r="B1" s="424" t="s">
        <v>1238</v>
      </c>
      <c r="J1" s="830" t="s">
        <v>85</v>
      </c>
      <c r="K1" s="831"/>
      <c r="L1" s="831"/>
      <c r="M1" s="831"/>
    </row>
    <row r="2" spans="1:17" s="338" customFormat="1">
      <c r="A2" s="5" t="s">
        <v>86</v>
      </c>
      <c r="B2" s="661" t="s">
        <v>1583</v>
      </c>
    </row>
    <row r="3" spans="1:17" s="338" customFormat="1">
      <c r="A3" s="5" t="s">
        <v>88</v>
      </c>
      <c r="B3" s="338" t="s">
        <v>258</v>
      </c>
    </row>
    <row r="4" spans="1:17" s="338" customFormat="1">
      <c r="A4" s="5" t="s">
        <v>90</v>
      </c>
      <c r="B4" s="338" t="s">
        <v>259</v>
      </c>
    </row>
    <row r="5" spans="1:17" s="338" customFormat="1">
      <c r="A5" s="9" t="s">
        <v>91</v>
      </c>
    </row>
    <row r="6" spans="1:17" s="338" customFormat="1">
      <c r="A6" s="9" t="s">
        <v>93</v>
      </c>
      <c r="B6" s="340"/>
    </row>
    <row r="7" spans="1:17" s="662" customFormat="1">
      <c r="G7" s="663"/>
      <c r="H7" s="663"/>
      <c r="J7" s="663"/>
    </row>
    <row r="8" spans="1:17" s="662" customFormat="1">
      <c r="G8" s="663"/>
      <c r="H8" s="663"/>
    </row>
    <row r="9" spans="1:17">
      <c r="I9" s="217" t="s">
        <v>1252</v>
      </c>
      <c r="J9" s="217" t="s">
        <v>1253</v>
      </c>
      <c r="K9" s="217" t="s">
        <v>1254</v>
      </c>
      <c r="L9" s="217" t="s">
        <v>1255</v>
      </c>
      <c r="M9" s="217" t="s">
        <v>1256</v>
      </c>
      <c r="N9" s="217" t="s">
        <v>1257</v>
      </c>
      <c r="O9" s="217" t="s">
        <v>1258</v>
      </c>
      <c r="P9" s="217" t="s">
        <v>1259</v>
      </c>
      <c r="Q9" s="217" t="s">
        <v>1260</v>
      </c>
    </row>
    <row r="10" spans="1:17">
      <c r="I10" s="217" t="s">
        <v>1000</v>
      </c>
      <c r="J10" s="217" t="s">
        <v>1261</v>
      </c>
      <c r="K10" s="217" t="s">
        <v>1262</v>
      </c>
      <c r="L10" s="217" t="s">
        <v>1263</v>
      </c>
      <c r="M10" s="217" t="s">
        <v>1264</v>
      </c>
      <c r="N10" s="217" t="s">
        <v>1265</v>
      </c>
      <c r="O10" s="217" t="s">
        <v>1266</v>
      </c>
      <c r="P10" s="217" t="s">
        <v>1267</v>
      </c>
      <c r="Q10" s="217" t="s">
        <v>1268</v>
      </c>
    </row>
    <row r="11" spans="1:17">
      <c r="G11" s="217">
        <v>2007</v>
      </c>
      <c r="H11" s="664" t="s">
        <v>972</v>
      </c>
      <c r="I11" s="665">
        <v>0.27800000000000002</v>
      </c>
      <c r="J11" s="665">
        <v>0.19400000000000001</v>
      </c>
      <c r="K11" s="665">
        <v>1.7999999999999999E-2</v>
      </c>
      <c r="L11" s="665">
        <v>7.0000000000000001E-3</v>
      </c>
      <c r="M11" s="665">
        <v>0.313</v>
      </c>
      <c r="N11" s="665">
        <v>3.0000000000000001E-3</v>
      </c>
      <c r="O11" s="665">
        <v>1.2999999999999999E-2</v>
      </c>
      <c r="P11" s="665">
        <v>5.8999999999999997E-2</v>
      </c>
      <c r="Q11" s="665">
        <v>0.11600000000000001</v>
      </c>
    </row>
    <row r="12" spans="1:17">
      <c r="G12" s="217">
        <v>2008</v>
      </c>
      <c r="H12" s="664"/>
      <c r="I12" s="665">
        <v>0.23599999999999999</v>
      </c>
      <c r="J12" s="665">
        <v>0.161</v>
      </c>
      <c r="K12" s="665">
        <v>1.4999999999999999E-2</v>
      </c>
      <c r="L12" s="665">
        <v>3.0000000000000001E-3</v>
      </c>
      <c r="M12" s="665">
        <v>0.33900000000000002</v>
      </c>
      <c r="N12" s="665">
        <v>6.6000000000000003E-2</v>
      </c>
      <c r="O12" s="665">
        <v>1.7999999999999999E-2</v>
      </c>
      <c r="P12" s="665">
        <v>3.4000000000000002E-2</v>
      </c>
      <c r="Q12" s="665">
        <v>0.129</v>
      </c>
    </row>
    <row r="13" spans="1:17">
      <c r="G13" s="217">
        <v>2009</v>
      </c>
      <c r="H13" s="664" t="s">
        <v>974</v>
      </c>
      <c r="I13" s="665">
        <v>0.24299999999999999</v>
      </c>
      <c r="J13" s="665">
        <v>0.129</v>
      </c>
      <c r="K13" s="665">
        <v>1.6E-2</v>
      </c>
      <c r="L13" s="665">
        <v>8.9999999999999993E-3</v>
      </c>
      <c r="M13" s="665">
        <v>0.28199999999999997</v>
      </c>
      <c r="N13" s="665">
        <v>9.8000000000000004E-2</v>
      </c>
      <c r="O13" s="665">
        <v>3.4000000000000002E-2</v>
      </c>
      <c r="P13" s="665">
        <v>5.7000000000000002E-2</v>
      </c>
      <c r="Q13" s="665">
        <v>0.13100000000000001</v>
      </c>
    </row>
    <row r="14" spans="1:17">
      <c r="G14" s="217">
        <v>2010</v>
      </c>
      <c r="H14" s="664"/>
      <c r="I14" s="665">
        <v>0.29199999999999998</v>
      </c>
      <c r="J14" s="665">
        <v>0.153</v>
      </c>
      <c r="K14" s="665">
        <v>1.7000000000000001E-2</v>
      </c>
      <c r="L14" s="665">
        <v>4.0000000000000001E-3</v>
      </c>
      <c r="M14" s="665">
        <v>0.24</v>
      </c>
      <c r="N14" s="665">
        <v>7.6999999999999999E-2</v>
      </c>
      <c r="O14" s="665">
        <v>3.9E-2</v>
      </c>
      <c r="P14" s="665">
        <v>3.1E-2</v>
      </c>
      <c r="Q14" s="665">
        <v>0.14599999999999999</v>
      </c>
    </row>
    <row r="15" spans="1:17">
      <c r="G15" s="217">
        <v>2011</v>
      </c>
      <c r="H15" s="664" t="s">
        <v>976</v>
      </c>
      <c r="I15" s="665">
        <v>0.29499999999999998</v>
      </c>
      <c r="J15" s="665">
        <v>0.17399999999999999</v>
      </c>
      <c r="K15" s="665">
        <v>0.02</v>
      </c>
      <c r="L15" s="665">
        <v>3.0000000000000001E-3</v>
      </c>
      <c r="M15" s="665">
        <v>0.20599999999999999</v>
      </c>
      <c r="N15" s="665">
        <v>7.0000000000000007E-2</v>
      </c>
      <c r="O15" s="665">
        <v>3.2000000000000001E-2</v>
      </c>
      <c r="P15" s="665">
        <v>5.1999999999999998E-2</v>
      </c>
      <c r="Q15" s="665">
        <v>0.14699999999999999</v>
      </c>
    </row>
    <row r="16" spans="1:17">
      <c r="G16" s="217">
        <v>2012</v>
      </c>
      <c r="H16" s="664"/>
      <c r="I16" s="665">
        <v>0.32800000000000001</v>
      </c>
      <c r="J16" s="665">
        <v>0.16800000000000001</v>
      </c>
      <c r="K16" s="665">
        <v>2.8000000000000001E-2</v>
      </c>
      <c r="L16" s="665">
        <v>5.0000000000000001E-3</v>
      </c>
      <c r="M16" s="665">
        <v>0.14899999999999999</v>
      </c>
      <c r="N16" s="665">
        <v>6.9000000000000006E-2</v>
      </c>
      <c r="O16" s="665">
        <v>2.9000000000000001E-2</v>
      </c>
      <c r="P16" s="665">
        <v>7.2999999999999995E-2</v>
      </c>
      <c r="Q16" s="665">
        <v>0.15</v>
      </c>
    </row>
    <row r="17" spans="7:17">
      <c r="G17" s="217">
        <v>2013</v>
      </c>
      <c r="H17" s="664" t="s">
        <v>978</v>
      </c>
      <c r="I17" s="665">
        <v>0.34599999999999997</v>
      </c>
      <c r="J17" s="665">
        <v>0.17799999999999999</v>
      </c>
      <c r="K17" s="665">
        <v>2.4E-2</v>
      </c>
      <c r="L17" s="665">
        <v>2E-3</v>
      </c>
      <c r="M17" s="665">
        <v>0.13600000000000001</v>
      </c>
      <c r="N17" s="665">
        <v>6.2E-2</v>
      </c>
      <c r="O17" s="665">
        <v>3.1E-2</v>
      </c>
      <c r="P17" s="665">
        <v>6.9000000000000006E-2</v>
      </c>
      <c r="Q17" s="665">
        <v>0.151</v>
      </c>
    </row>
    <row r="18" spans="7:17">
      <c r="G18" s="217">
        <v>2014</v>
      </c>
      <c r="H18" s="664"/>
      <c r="I18" s="665">
        <v>0.313</v>
      </c>
      <c r="J18" s="665">
        <v>0.186</v>
      </c>
      <c r="K18" s="665">
        <v>3.3000000000000002E-2</v>
      </c>
      <c r="L18" s="665">
        <v>2E-3</v>
      </c>
      <c r="M18" s="665">
        <v>0.184</v>
      </c>
      <c r="N18" s="665">
        <v>0.08</v>
      </c>
      <c r="O18" s="665">
        <v>4.9000000000000002E-2</v>
      </c>
      <c r="P18" s="665">
        <v>2.9000000000000001E-2</v>
      </c>
      <c r="Q18" s="665">
        <v>0.125</v>
      </c>
    </row>
    <row r="19" spans="7:17">
      <c r="G19" s="217">
        <v>2015</v>
      </c>
      <c r="H19" s="664" t="s">
        <v>980</v>
      </c>
      <c r="I19" s="665">
        <v>0.32100000000000001</v>
      </c>
      <c r="J19" s="665">
        <v>0.22</v>
      </c>
      <c r="K19" s="665">
        <v>5.8000000000000003E-2</v>
      </c>
      <c r="L19" s="665">
        <v>4.0000000000000001E-3</v>
      </c>
      <c r="M19" s="665">
        <v>0.193</v>
      </c>
      <c r="N19" s="665">
        <v>4.3999999999999997E-2</v>
      </c>
      <c r="O19" s="665">
        <v>4.8000000000000001E-2</v>
      </c>
      <c r="P19" s="665">
        <v>2.9000000000000001E-2</v>
      </c>
      <c r="Q19" s="665">
        <v>8.3000000000000004E-2</v>
      </c>
    </row>
    <row r="20" spans="7:17">
      <c r="G20" s="217">
        <v>2016</v>
      </c>
      <c r="H20" s="664"/>
      <c r="I20" s="665">
        <v>0.34799999999999998</v>
      </c>
      <c r="J20" s="665">
        <v>0.248</v>
      </c>
      <c r="K20" s="665">
        <v>0.08</v>
      </c>
      <c r="L20" s="665">
        <v>4.0000000000000001E-3</v>
      </c>
      <c r="M20" s="665">
        <v>0.154</v>
      </c>
      <c r="N20" s="665">
        <v>1.7999999999999999E-2</v>
      </c>
      <c r="O20" s="665">
        <v>0.02</v>
      </c>
      <c r="P20" s="665">
        <v>2.8000000000000001E-2</v>
      </c>
      <c r="Q20" s="665">
        <v>9.9000000000000005E-2</v>
      </c>
    </row>
    <row r="21" spans="7:17">
      <c r="G21" s="217">
        <v>2017</v>
      </c>
      <c r="H21" s="664" t="s">
        <v>982</v>
      </c>
      <c r="I21" s="665">
        <v>0.35799999999999998</v>
      </c>
      <c r="J21" s="665">
        <v>0.22800000000000001</v>
      </c>
      <c r="K21" s="665">
        <v>9.1999999999999998E-2</v>
      </c>
      <c r="L21" s="665">
        <v>1.7000000000000001E-2</v>
      </c>
      <c r="M21" s="665">
        <v>0.123</v>
      </c>
      <c r="N21" s="665">
        <v>1.4E-2</v>
      </c>
      <c r="O21" s="665">
        <v>1.0999999999999999E-2</v>
      </c>
      <c r="P21" s="665">
        <v>3.5999999999999997E-2</v>
      </c>
      <c r="Q21" s="665">
        <v>0.122</v>
      </c>
    </row>
    <row r="22" spans="7:17">
      <c r="G22" s="217">
        <v>2018</v>
      </c>
      <c r="H22" s="664"/>
      <c r="I22" s="665">
        <v>0.374</v>
      </c>
      <c r="J22" s="665">
        <v>0.23300000000000001</v>
      </c>
      <c r="K22" s="665">
        <v>8.3000000000000004E-2</v>
      </c>
      <c r="L22" s="665">
        <v>1.6E-2</v>
      </c>
      <c r="M22" s="665">
        <v>0.11700000000000001</v>
      </c>
      <c r="N22" s="665">
        <v>0.01</v>
      </c>
      <c r="O22" s="665">
        <v>1.0999999999999999E-2</v>
      </c>
      <c r="P22" s="665">
        <v>4.2000000000000003E-2</v>
      </c>
      <c r="Q22" s="665">
        <v>0.114</v>
      </c>
    </row>
    <row r="23" spans="7:17">
      <c r="G23" s="664" t="s">
        <v>291</v>
      </c>
      <c r="H23" s="664" t="s">
        <v>291</v>
      </c>
      <c r="I23" s="665">
        <v>0.38300000000000001</v>
      </c>
      <c r="J23" s="665">
        <v>0.25</v>
      </c>
      <c r="K23" s="665">
        <v>8.2000000000000003E-2</v>
      </c>
      <c r="L23" s="665">
        <v>2.3E-2</v>
      </c>
      <c r="M23" s="665">
        <v>0.08</v>
      </c>
      <c r="N23" s="665">
        <v>6.0000000000000001E-3</v>
      </c>
      <c r="O23" s="665">
        <v>8.0000000000000002E-3</v>
      </c>
      <c r="P23" s="665">
        <v>3.3000000000000002E-2</v>
      </c>
      <c r="Q23" s="665">
        <v>0.13500000000000001</v>
      </c>
    </row>
    <row r="24" spans="7:17">
      <c r="H24" s="664"/>
      <c r="I24" s="666"/>
      <c r="J24" s="665"/>
      <c r="K24" s="665"/>
      <c r="L24" s="666"/>
      <c r="M24" s="666"/>
      <c r="N24" s="666"/>
      <c r="O24" s="666"/>
      <c r="P24" s="666"/>
      <c r="Q24" s="220"/>
    </row>
    <row r="25" spans="7:17">
      <c r="H25" s="664"/>
      <c r="I25" s="666"/>
      <c r="J25" s="665"/>
      <c r="K25" s="665"/>
      <c r="L25" s="666"/>
      <c r="M25" s="666"/>
      <c r="N25" s="666"/>
      <c r="O25" s="666"/>
      <c r="P25" s="666"/>
      <c r="Q25" s="220"/>
    </row>
    <row r="26" spans="7:17">
      <c r="H26" s="664"/>
      <c r="I26" s="666"/>
      <c r="J26" s="665"/>
      <c r="K26" s="665"/>
      <c r="L26" s="666"/>
      <c r="M26" s="666"/>
      <c r="N26" s="666"/>
      <c r="O26" s="666"/>
      <c r="P26" s="666"/>
      <c r="Q26" s="220"/>
    </row>
    <row r="27" spans="7:17">
      <c r="H27" s="664"/>
      <c r="I27" s="666"/>
      <c r="J27" s="665"/>
      <c r="K27" s="665"/>
      <c r="L27" s="666"/>
      <c r="M27" s="666"/>
      <c r="N27" s="666"/>
      <c r="O27" s="666"/>
      <c r="P27" s="666"/>
      <c r="Q27" s="220"/>
    </row>
    <row r="28" spans="7:17">
      <c r="H28" s="664"/>
      <c r="I28" s="666"/>
      <c r="J28" s="665"/>
      <c r="K28" s="665"/>
      <c r="L28" s="666"/>
      <c r="M28" s="666"/>
      <c r="N28" s="666"/>
      <c r="O28" s="666"/>
      <c r="P28" s="666"/>
      <c r="Q28" s="220"/>
    </row>
    <row r="29" spans="7:17">
      <c r="I29" s="666"/>
      <c r="J29" s="665"/>
      <c r="K29" s="665"/>
      <c r="L29" s="666"/>
      <c r="M29" s="665"/>
      <c r="N29" s="666"/>
      <c r="O29" s="666"/>
      <c r="P29" s="666"/>
      <c r="Q29" s="220"/>
    </row>
    <row r="30" spans="7:17">
      <c r="I30" s="666"/>
      <c r="J30" s="665"/>
      <c r="K30" s="665"/>
      <c r="L30" s="666"/>
      <c r="M30" s="665"/>
      <c r="N30" s="666"/>
      <c r="O30" s="666"/>
      <c r="P30" s="666"/>
      <c r="Q30" s="220"/>
    </row>
    <row r="31" spans="7:17">
      <c r="I31" s="666"/>
      <c r="J31" s="665"/>
      <c r="K31" s="665"/>
      <c r="L31" s="666"/>
      <c r="M31" s="665"/>
      <c r="N31" s="666"/>
      <c r="O31" s="666"/>
      <c r="P31" s="666"/>
    </row>
    <row r="32" spans="7:17">
      <c r="I32" s="666"/>
      <c r="J32" s="665"/>
      <c r="K32" s="665"/>
      <c r="L32" s="666"/>
      <c r="M32" s="665"/>
      <c r="N32" s="666"/>
      <c r="O32" s="666"/>
      <c r="P32" s="666"/>
    </row>
    <row r="33" spans="9:16">
      <c r="I33" s="666"/>
      <c r="J33" s="665"/>
      <c r="K33" s="665"/>
      <c r="L33" s="666"/>
      <c r="M33" s="665"/>
      <c r="N33" s="666"/>
      <c r="O33" s="666"/>
      <c r="P33" s="666"/>
    </row>
    <row r="34" spans="9:16">
      <c r="I34" s="666"/>
      <c r="J34" s="665"/>
      <c r="K34" s="665"/>
      <c r="L34" s="666"/>
      <c r="M34" s="666"/>
      <c r="N34" s="666"/>
      <c r="O34" s="666"/>
      <c r="P34" s="666"/>
    </row>
    <row r="35" spans="9:16">
      <c r="I35" s="666"/>
      <c r="J35" s="665"/>
      <c r="K35" s="665"/>
      <c r="L35" s="666"/>
      <c r="M35" s="666"/>
      <c r="N35" s="666"/>
      <c r="O35" s="666"/>
      <c r="P35" s="666"/>
    </row>
    <row r="36" spans="9:16">
      <c r="I36" s="666"/>
      <c r="J36" s="665"/>
      <c r="K36" s="665"/>
      <c r="L36" s="666"/>
      <c r="M36" s="666"/>
      <c r="N36" s="666"/>
      <c r="O36" s="666"/>
      <c r="P36" s="666"/>
    </row>
    <row r="37" spans="9:16">
      <c r="I37" s="666"/>
      <c r="J37" s="430"/>
      <c r="K37" s="430"/>
      <c r="L37" s="220"/>
      <c r="M37" s="220"/>
      <c r="N37" s="666"/>
      <c r="O37" s="666"/>
      <c r="P37" s="220"/>
    </row>
    <row r="38" spans="9:16">
      <c r="I38" s="666"/>
      <c r="J38" s="666"/>
      <c r="K38" s="666"/>
      <c r="L38" s="666"/>
      <c r="M38" s="666"/>
      <c r="N38" s="666"/>
      <c r="O38" s="666"/>
      <c r="P38" s="666"/>
    </row>
    <row r="39" spans="9:16">
      <c r="I39" s="666"/>
      <c r="J39" s="666"/>
      <c r="K39" s="666"/>
      <c r="L39" s="666"/>
      <c r="M39" s="666"/>
      <c r="N39" s="666"/>
      <c r="O39" s="666"/>
      <c r="P39" s="666"/>
    </row>
    <row r="40" spans="9:16">
      <c r="I40" s="666"/>
      <c r="J40" s="666"/>
      <c r="K40" s="666"/>
      <c r="L40" s="666"/>
      <c r="M40" s="666"/>
      <c r="N40" s="666"/>
      <c r="O40" s="666"/>
      <c r="P40" s="666"/>
    </row>
    <row r="41" spans="9:16">
      <c r="I41" s="666"/>
      <c r="J41" s="666"/>
      <c r="K41" s="666"/>
      <c r="L41" s="666"/>
      <c r="M41" s="666"/>
      <c r="N41" s="666"/>
      <c r="O41" s="666"/>
      <c r="P41" s="666"/>
    </row>
    <row r="42" spans="9:16">
      <c r="I42" s="666"/>
      <c r="J42" s="666"/>
      <c r="K42" s="666"/>
      <c r="L42" s="666"/>
      <c r="M42" s="666"/>
      <c r="N42" s="666"/>
      <c r="O42" s="666"/>
      <c r="P42" s="666"/>
    </row>
    <row r="43" spans="9:16">
      <c r="I43" s="666"/>
      <c r="J43" s="666"/>
      <c r="K43" s="666"/>
      <c r="L43" s="666"/>
      <c r="M43" s="666"/>
      <c r="N43" s="666"/>
      <c r="O43" s="666"/>
      <c r="P43" s="666"/>
    </row>
    <row r="44" spans="9:16">
      <c r="I44" s="666"/>
      <c r="J44" s="666"/>
      <c r="K44" s="666"/>
      <c r="L44" s="666"/>
      <c r="M44" s="666"/>
      <c r="N44" s="666"/>
      <c r="O44" s="666"/>
      <c r="P44" s="666"/>
    </row>
    <row r="45" spans="9:16">
      <c r="I45" s="666"/>
      <c r="J45" s="666"/>
      <c r="K45" s="666"/>
      <c r="L45" s="666"/>
      <c r="M45" s="666"/>
      <c r="N45" s="666"/>
      <c r="O45" s="666"/>
      <c r="P45" s="666"/>
    </row>
    <row r="46" spans="9:16">
      <c r="I46" s="666"/>
      <c r="J46" s="666"/>
      <c r="K46" s="666"/>
      <c r="L46" s="666"/>
      <c r="M46" s="666"/>
      <c r="N46" s="666"/>
      <c r="O46" s="666"/>
      <c r="P46" s="666"/>
    </row>
    <row r="47" spans="9:16">
      <c r="I47" s="666"/>
      <c r="J47" s="666"/>
      <c r="K47" s="666"/>
      <c r="L47" s="666"/>
      <c r="M47" s="666"/>
      <c r="N47" s="666"/>
      <c r="O47" s="666"/>
      <c r="P47" s="666"/>
    </row>
    <row r="48" spans="9:16">
      <c r="I48" s="666"/>
      <c r="J48" s="666"/>
      <c r="K48" s="666"/>
      <c r="L48" s="666"/>
      <c r="M48" s="666"/>
      <c r="N48" s="666"/>
      <c r="O48" s="666"/>
      <c r="P48" s="666"/>
    </row>
    <row r="49" spans="9:16">
      <c r="I49" s="666"/>
      <c r="J49" s="666"/>
      <c r="K49" s="666"/>
      <c r="L49" s="666"/>
      <c r="M49" s="666"/>
      <c r="N49" s="666"/>
      <c r="O49" s="666"/>
      <c r="P49" s="666"/>
    </row>
    <row r="50" spans="9:16">
      <c r="I50" s="666"/>
      <c r="J50" s="666"/>
      <c r="K50" s="666"/>
      <c r="L50" s="666"/>
      <c r="M50" s="666"/>
      <c r="N50" s="666"/>
      <c r="O50" s="666"/>
      <c r="P50" s="666"/>
    </row>
    <row r="51" spans="9:16">
      <c r="I51" s="666"/>
      <c r="J51" s="666"/>
      <c r="K51" s="666"/>
      <c r="L51" s="666"/>
      <c r="M51" s="666"/>
      <c r="N51" s="666"/>
      <c r="O51" s="666"/>
      <c r="P51" s="666"/>
    </row>
    <row r="52" spans="9:16">
      <c r="I52" s="666"/>
      <c r="J52" s="666"/>
      <c r="K52" s="666"/>
      <c r="L52" s="666"/>
      <c r="M52" s="666"/>
      <c r="N52" s="666"/>
      <c r="O52" s="666"/>
      <c r="P52" s="666"/>
    </row>
    <row r="53" spans="9:16">
      <c r="I53" s="666"/>
      <c r="J53" s="666"/>
      <c r="K53" s="666"/>
      <c r="L53" s="666"/>
      <c r="M53" s="666"/>
      <c r="N53" s="666"/>
      <c r="O53" s="666"/>
      <c r="P53" s="666"/>
    </row>
    <row r="54" spans="9:16">
      <c r="I54" s="666"/>
      <c r="J54" s="666"/>
      <c r="K54" s="666"/>
      <c r="L54" s="666"/>
      <c r="M54" s="666"/>
      <c r="N54" s="666"/>
      <c r="O54" s="666"/>
      <c r="P54" s="666"/>
    </row>
    <row r="55" spans="9:16">
      <c r="I55" s="666"/>
      <c r="J55" s="666"/>
      <c r="K55" s="666"/>
      <c r="L55" s="666"/>
      <c r="M55" s="666"/>
      <c r="N55" s="666"/>
      <c r="O55" s="666"/>
      <c r="P55" s="666"/>
    </row>
    <row r="56" spans="9:16">
      <c r="I56" s="666"/>
      <c r="J56" s="666"/>
      <c r="K56" s="666"/>
      <c r="L56" s="666"/>
      <c r="M56" s="666"/>
      <c r="N56" s="666"/>
      <c r="O56" s="666"/>
      <c r="P56" s="666"/>
    </row>
    <row r="57" spans="9:16">
      <c r="I57" s="666"/>
      <c r="J57" s="666"/>
      <c r="K57" s="666"/>
      <c r="L57" s="666"/>
      <c r="M57" s="666"/>
      <c r="N57" s="666"/>
      <c r="O57" s="666"/>
      <c r="P57" s="666"/>
    </row>
    <row r="58" spans="9:16">
      <c r="I58" s="666"/>
      <c r="J58" s="666"/>
      <c r="K58" s="666"/>
      <c r="L58" s="666"/>
      <c r="M58" s="666"/>
      <c r="N58" s="666"/>
      <c r="O58" s="666"/>
      <c r="P58" s="666"/>
    </row>
    <row r="59" spans="9:16">
      <c r="I59" s="666"/>
      <c r="J59" s="666"/>
      <c r="K59" s="666"/>
      <c r="L59" s="666"/>
      <c r="M59" s="666"/>
      <c r="N59" s="666"/>
      <c r="O59" s="666"/>
      <c r="P59" s="666"/>
    </row>
    <row r="60" spans="9:16">
      <c r="I60" s="666"/>
      <c r="J60" s="666"/>
      <c r="K60" s="666"/>
      <c r="L60" s="666"/>
      <c r="M60" s="666"/>
      <c r="N60" s="666"/>
      <c r="O60" s="666"/>
      <c r="P60" s="666"/>
    </row>
    <row r="61" spans="9:16">
      <c r="I61" s="666"/>
      <c r="J61" s="666"/>
      <c r="K61" s="666"/>
      <c r="L61" s="666"/>
      <c r="M61" s="666"/>
      <c r="N61" s="666"/>
      <c r="O61" s="666"/>
      <c r="P61" s="666"/>
    </row>
    <row r="62" spans="9:16">
      <c r="I62" s="666"/>
      <c r="J62" s="666"/>
      <c r="K62" s="666"/>
      <c r="L62" s="666"/>
      <c r="M62" s="666"/>
      <c r="N62" s="666"/>
      <c r="O62" s="666"/>
      <c r="P62" s="666"/>
    </row>
    <row r="63" spans="9:16">
      <c r="I63" s="666"/>
      <c r="J63" s="666"/>
      <c r="K63" s="666"/>
      <c r="L63" s="666"/>
      <c r="M63" s="666"/>
      <c r="N63" s="666"/>
      <c r="O63" s="666"/>
      <c r="P63" s="666"/>
    </row>
    <row r="64" spans="9:16">
      <c r="K64" s="430"/>
    </row>
    <row r="65" spans="11:11">
      <c r="K65" s="430"/>
    </row>
    <row r="66" spans="11:11">
      <c r="K66" s="430"/>
    </row>
    <row r="67" spans="11:11">
      <c r="K67" s="430"/>
    </row>
    <row r="68" spans="11:11">
      <c r="K68" s="430"/>
    </row>
    <row r="69" spans="11:11">
      <c r="K69" s="430"/>
    </row>
    <row r="70" spans="11:11">
      <c r="K70" s="430"/>
    </row>
    <row r="71" spans="11:11">
      <c r="K71" s="430"/>
    </row>
    <row r="72" spans="11:11">
      <c r="K72" s="430"/>
    </row>
    <row r="73" spans="11:11">
      <c r="K73" s="430"/>
    </row>
    <row r="74" spans="11:11">
      <c r="K74" s="430"/>
    </row>
    <row r="75" spans="11:11">
      <c r="K75" s="430"/>
    </row>
    <row r="76" spans="11:11">
      <c r="K76" s="430"/>
    </row>
    <row r="77" spans="11:11">
      <c r="K77" s="430"/>
    </row>
    <row r="78" spans="11:11">
      <c r="K78" s="430"/>
    </row>
    <row r="79" spans="11:11">
      <c r="K79" s="430"/>
    </row>
    <row r="80" spans="11:11">
      <c r="K80" s="430"/>
    </row>
    <row r="81" spans="11:11">
      <c r="K81" s="430"/>
    </row>
    <row r="82" spans="11:11">
      <c r="K82" s="430"/>
    </row>
    <row r="83" spans="11:11">
      <c r="K83" s="430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5"/>
  <dimension ref="A1:M735"/>
  <sheetViews>
    <sheetView zoomScale="120" zoomScaleNormal="120" workbookViewId="0">
      <selection activeCell="A28" sqref="A28"/>
    </sheetView>
  </sheetViews>
  <sheetFormatPr defaultRowHeight="10.5" customHeight="1"/>
  <cols>
    <col min="1" max="7" width="9.140625" style="217"/>
    <col min="8" max="8" width="12" style="217" customWidth="1"/>
    <col min="9" max="11" width="25.7109375" style="217" customWidth="1"/>
    <col min="12" max="12" width="21.85546875" style="217" customWidth="1"/>
    <col min="13" max="16384" width="9.140625" style="217"/>
  </cols>
  <sheetData>
    <row r="1" spans="1:13" s="20" customFormat="1" ht="10.5" customHeight="1">
      <c r="A1" s="20" t="s">
        <v>373</v>
      </c>
      <c r="B1" s="142" t="s">
        <v>1077</v>
      </c>
      <c r="J1" s="817" t="s">
        <v>85</v>
      </c>
      <c r="K1" s="818"/>
      <c r="L1" s="819"/>
      <c r="M1" s="819"/>
    </row>
    <row r="2" spans="1:13" s="20" customFormat="1" ht="10.5" customHeight="1">
      <c r="A2" s="20" t="s">
        <v>86</v>
      </c>
      <c r="B2" s="142" t="s">
        <v>1586</v>
      </c>
    </row>
    <row r="3" spans="1:13" s="21" customFormat="1" ht="10.5" customHeight="1">
      <c r="A3" s="21" t="s">
        <v>349</v>
      </c>
      <c r="B3" s="21" t="s">
        <v>258</v>
      </c>
    </row>
    <row r="4" spans="1:13" s="21" customFormat="1" ht="10.5" customHeight="1">
      <c r="A4" s="21" t="s">
        <v>351</v>
      </c>
      <c r="B4" s="21" t="s">
        <v>259</v>
      </c>
      <c r="H4" s="554"/>
      <c r="I4" s="554"/>
      <c r="J4" s="554"/>
      <c r="K4" s="554"/>
    </row>
    <row r="5" spans="1:13" s="21" customFormat="1" ht="10.5" customHeight="1">
      <c r="A5" s="21" t="s">
        <v>353</v>
      </c>
      <c r="H5" s="555"/>
      <c r="I5" s="555"/>
      <c r="J5" s="555"/>
      <c r="K5" s="555"/>
      <c r="L5" s="556"/>
    </row>
    <row r="6" spans="1:13" s="21" customFormat="1" ht="10.5" customHeight="1">
      <c r="A6" s="21" t="s">
        <v>354</v>
      </c>
      <c r="H6" s="557"/>
      <c r="I6" s="557"/>
      <c r="J6" s="554"/>
      <c r="K6" s="554"/>
    </row>
    <row r="12" spans="1:13" ht="10.5" customHeight="1">
      <c r="I12" s="217" t="s">
        <v>1079</v>
      </c>
      <c r="J12" s="217" t="s">
        <v>1080</v>
      </c>
      <c r="K12" s="217" t="s">
        <v>1081</v>
      </c>
      <c r="L12" s="217" t="s">
        <v>1082</v>
      </c>
    </row>
    <row r="13" spans="1:13" ht="10.5" customHeight="1">
      <c r="H13" s="558"/>
      <c r="I13" s="559" t="s">
        <v>1083</v>
      </c>
      <c r="J13" s="559" t="s">
        <v>1084</v>
      </c>
      <c r="K13" s="560" t="s">
        <v>1085</v>
      </c>
      <c r="L13" s="560" t="s">
        <v>1086</v>
      </c>
    </row>
    <row r="14" spans="1:13" ht="10.5" customHeight="1">
      <c r="H14" s="561">
        <v>42735</v>
      </c>
      <c r="I14" s="562">
        <v>1</v>
      </c>
      <c r="J14" s="562">
        <v>1</v>
      </c>
      <c r="K14" s="562">
        <v>1</v>
      </c>
      <c r="L14" s="562">
        <v>1</v>
      </c>
    </row>
    <row r="15" spans="1:13" ht="10.5" customHeight="1">
      <c r="H15" s="561">
        <v>42741</v>
      </c>
      <c r="I15" s="562">
        <v>1.0189999999999999</v>
      </c>
      <c r="J15" s="562">
        <v>0.999</v>
      </c>
      <c r="K15" s="562">
        <v>1.0009999999999999</v>
      </c>
      <c r="L15" s="562">
        <v>0.998</v>
      </c>
    </row>
    <row r="16" spans="1:13" ht="10.5" customHeight="1">
      <c r="H16" s="561">
        <v>42745</v>
      </c>
      <c r="I16" s="562">
        <v>1.0509999999999999</v>
      </c>
      <c r="J16" s="562">
        <v>0.999</v>
      </c>
      <c r="K16" s="562">
        <v>1.002</v>
      </c>
      <c r="L16" s="562">
        <v>0.998</v>
      </c>
    </row>
    <row r="17" spans="8:12" ht="10.5" customHeight="1">
      <c r="H17" s="561">
        <v>42746</v>
      </c>
      <c r="I17" s="562">
        <v>1.004</v>
      </c>
      <c r="J17" s="562">
        <v>1.0049999999999999</v>
      </c>
      <c r="K17" s="562">
        <v>1.0029999999999999</v>
      </c>
      <c r="L17" s="562">
        <v>0.996</v>
      </c>
    </row>
    <row r="18" spans="8:12" ht="10.5" customHeight="1">
      <c r="H18" s="561">
        <v>42747</v>
      </c>
      <c r="I18" s="562">
        <v>0.98499999999999999</v>
      </c>
      <c r="J18" s="562">
        <v>0.995</v>
      </c>
      <c r="K18" s="562">
        <v>1.004</v>
      </c>
      <c r="L18" s="562">
        <v>0.996</v>
      </c>
    </row>
    <row r="19" spans="8:12" ht="10.5" customHeight="1">
      <c r="H19" s="561">
        <v>42748</v>
      </c>
      <c r="I19" s="562">
        <v>0.98099999999999998</v>
      </c>
      <c r="J19" s="562">
        <v>0.98799999999999999</v>
      </c>
      <c r="K19" s="562">
        <v>1.0049999999999999</v>
      </c>
      <c r="L19" s="562">
        <v>0.995</v>
      </c>
    </row>
    <row r="20" spans="8:12" ht="10.5" customHeight="1">
      <c r="H20" s="561">
        <v>42751</v>
      </c>
      <c r="I20" s="562">
        <v>0.99199999999999999</v>
      </c>
      <c r="J20" s="562">
        <v>0.99</v>
      </c>
      <c r="K20" s="562">
        <v>1.006</v>
      </c>
      <c r="L20" s="562">
        <v>0.996</v>
      </c>
    </row>
    <row r="21" spans="8:12" ht="10.5" customHeight="1">
      <c r="H21" s="561">
        <v>42752</v>
      </c>
      <c r="I21" s="562">
        <v>0.98199999999999998</v>
      </c>
      <c r="J21" s="562">
        <v>0.995</v>
      </c>
      <c r="K21" s="562">
        <v>1.004</v>
      </c>
      <c r="L21" s="562">
        <v>0.99199999999999999</v>
      </c>
    </row>
    <row r="22" spans="8:12" ht="10.5" customHeight="1">
      <c r="H22" s="561">
        <v>42753</v>
      </c>
      <c r="I22" s="562">
        <v>0.97799999999999998</v>
      </c>
      <c r="J22" s="562">
        <v>0.98399999999999999</v>
      </c>
      <c r="K22" s="562">
        <v>1.006</v>
      </c>
      <c r="L22" s="562">
        <v>0.99199999999999999</v>
      </c>
    </row>
    <row r="23" spans="8:12" ht="10.5" customHeight="1">
      <c r="H23" s="561">
        <v>42754</v>
      </c>
      <c r="I23" s="562">
        <v>0.97299999999999998</v>
      </c>
      <c r="J23" s="562">
        <v>0.98499999999999999</v>
      </c>
      <c r="K23" s="562">
        <v>1.0069999999999999</v>
      </c>
      <c r="L23" s="562">
        <v>0.99299999999999999</v>
      </c>
    </row>
    <row r="24" spans="8:12" ht="10.5" customHeight="1">
      <c r="H24" s="561">
        <v>42755</v>
      </c>
      <c r="I24" s="562">
        <v>0.98199999999999998</v>
      </c>
      <c r="J24" s="562">
        <v>0.98799999999999999</v>
      </c>
      <c r="K24" s="562">
        <v>1.0069999999999999</v>
      </c>
      <c r="L24" s="562">
        <v>0.99099999999999999</v>
      </c>
    </row>
    <row r="25" spans="8:12" ht="10.5" customHeight="1">
      <c r="H25" s="561">
        <v>42758</v>
      </c>
      <c r="I25" s="562">
        <v>1.022</v>
      </c>
      <c r="J25" s="562">
        <v>0.98699999999999999</v>
      </c>
      <c r="K25" s="562">
        <v>1.0089999999999999</v>
      </c>
      <c r="L25" s="562">
        <v>0.99</v>
      </c>
    </row>
    <row r="26" spans="8:12" ht="10.5" customHeight="1">
      <c r="H26" s="561">
        <v>42759</v>
      </c>
      <c r="I26" s="562">
        <v>0.996</v>
      </c>
      <c r="J26" s="562">
        <v>0.998</v>
      </c>
      <c r="K26" s="562">
        <v>1.008</v>
      </c>
      <c r="L26" s="562">
        <v>0.98599999999999999</v>
      </c>
    </row>
    <row r="27" spans="8:12" ht="10.5" customHeight="1">
      <c r="H27" s="561">
        <v>42760</v>
      </c>
      <c r="I27" s="562">
        <v>0.98499999999999999</v>
      </c>
      <c r="J27" s="562">
        <v>0.99099999999999999</v>
      </c>
      <c r="K27" s="562">
        <v>1.01</v>
      </c>
      <c r="L27" s="562">
        <v>0.98899999999999999</v>
      </c>
    </row>
    <row r="28" spans="8:12" ht="10.5" customHeight="1">
      <c r="H28" s="561">
        <v>42761</v>
      </c>
      <c r="I28" s="562">
        <v>0.97499999999999998</v>
      </c>
      <c r="J28" s="562">
        <v>0.99</v>
      </c>
      <c r="K28" s="562">
        <v>1.012</v>
      </c>
      <c r="L28" s="562">
        <v>0.98899999999999999</v>
      </c>
    </row>
    <row r="29" spans="8:12" ht="10.5" customHeight="1">
      <c r="H29" s="561">
        <v>42762</v>
      </c>
      <c r="I29" s="562">
        <v>0.96799999999999997</v>
      </c>
      <c r="J29" s="562">
        <v>0.996</v>
      </c>
      <c r="K29" s="562">
        <v>1.012</v>
      </c>
      <c r="L29" s="562">
        <v>0.98799999999999999</v>
      </c>
    </row>
    <row r="30" spans="8:12" ht="10.5" customHeight="1">
      <c r="H30" s="561">
        <v>42765</v>
      </c>
      <c r="I30" s="562">
        <v>0.97099999999999997</v>
      </c>
      <c r="J30" s="562">
        <v>0.995</v>
      </c>
      <c r="K30" s="562">
        <v>1.0129999999999999</v>
      </c>
      <c r="L30" s="562">
        <v>0.98799999999999999</v>
      </c>
    </row>
    <row r="31" spans="8:12" ht="10.5" customHeight="1">
      <c r="H31" s="561">
        <v>42766</v>
      </c>
      <c r="I31" s="562">
        <v>0.96299999999999997</v>
      </c>
      <c r="J31" s="562">
        <v>1.002</v>
      </c>
      <c r="K31" s="562">
        <v>1.0129999999999999</v>
      </c>
      <c r="L31" s="562">
        <v>0.98599999999999999</v>
      </c>
    </row>
    <row r="32" spans="8:12" ht="10.5" customHeight="1">
      <c r="H32" s="561">
        <v>42767</v>
      </c>
      <c r="I32" s="562">
        <v>0.99299999999999999</v>
      </c>
      <c r="J32" s="562">
        <v>1.002</v>
      </c>
      <c r="K32" s="562">
        <v>1.0189999999999999</v>
      </c>
      <c r="L32" s="562">
        <v>0.98699999999999999</v>
      </c>
    </row>
    <row r="33" spans="8:12" ht="10.5" customHeight="1">
      <c r="H33" s="561">
        <v>42768</v>
      </c>
      <c r="I33" s="562">
        <v>0.98699999999999999</v>
      </c>
      <c r="J33" s="562">
        <v>1.006</v>
      </c>
      <c r="K33" s="562">
        <v>1.018</v>
      </c>
      <c r="L33" s="562">
        <v>0.98899999999999999</v>
      </c>
    </row>
    <row r="34" spans="8:12" ht="10.5" customHeight="1">
      <c r="H34" s="561">
        <v>42769</v>
      </c>
      <c r="I34" s="562">
        <v>0.96899999999999997</v>
      </c>
      <c r="J34" s="562">
        <v>1.006</v>
      </c>
      <c r="K34" s="562">
        <v>1.018</v>
      </c>
      <c r="L34" s="562">
        <v>0.98899999999999999</v>
      </c>
    </row>
    <row r="35" spans="8:12" ht="10.5" customHeight="1">
      <c r="H35" s="561">
        <v>42772</v>
      </c>
      <c r="I35" s="562">
        <v>0.98599999999999999</v>
      </c>
      <c r="J35" s="562">
        <v>1.002</v>
      </c>
      <c r="K35" s="562">
        <v>1.0189999999999999</v>
      </c>
      <c r="L35" s="562">
        <v>0.98899999999999999</v>
      </c>
    </row>
    <row r="36" spans="8:12" ht="10.5" customHeight="1">
      <c r="H36" s="561">
        <v>42773</v>
      </c>
      <c r="I36" s="562">
        <v>1.006</v>
      </c>
      <c r="J36" s="562">
        <v>1.006</v>
      </c>
      <c r="K36" s="562">
        <v>1.018</v>
      </c>
      <c r="L36" s="562">
        <v>0.98599999999999999</v>
      </c>
    </row>
    <row r="37" spans="8:12" ht="10.5" customHeight="1">
      <c r="H37" s="561">
        <v>42774</v>
      </c>
      <c r="I37" s="562">
        <v>1.0529999999999999</v>
      </c>
      <c r="J37" s="562">
        <v>0.998</v>
      </c>
      <c r="K37" s="562">
        <v>1.02</v>
      </c>
      <c r="L37" s="562">
        <v>0.98799999999999999</v>
      </c>
    </row>
    <row r="38" spans="8:12" ht="10.5" customHeight="1">
      <c r="H38" s="561">
        <v>42775</v>
      </c>
      <c r="I38" s="562">
        <v>1.0620000000000001</v>
      </c>
      <c r="J38" s="562">
        <v>0.99399999999999999</v>
      </c>
      <c r="K38" s="562">
        <v>1.02</v>
      </c>
      <c r="L38" s="562">
        <v>0.98699999999999999</v>
      </c>
    </row>
    <row r="39" spans="8:12" ht="10.5" customHeight="1">
      <c r="H39" s="561">
        <v>42776</v>
      </c>
      <c r="I39" s="562">
        <v>1.0620000000000001</v>
      </c>
      <c r="J39" s="562">
        <v>0.997</v>
      </c>
      <c r="K39" s="562">
        <v>1.02</v>
      </c>
      <c r="L39" s="562">
        <v>0.98499999999999999</v>
      </c>
    </row>
    <row r="40" spans="8:12" ht="10.5" customHeight="1">
      <c r="H40" s="561">
        <v>42779</v>
      </c>
      <c r="I40" s="562">
        <v>1.077</v>
      </c>
      <c r="J40" s="562">
        <v>1.004</v>
      </c>
      <c r="K40" s="562">
        <v>1.02</v>
      </c>
      <c r="L40" s="562">
        <v>0.98399999999999999</v>
      </c>
    </row>
    <row r="41" spans="8:12" ht="10.5" customHeight="1">
      <c r="H41" s="561">
        <v>42780</v>
      </c>
      <c r="I41" s="562">
        <v>1.032</v>
      </c>
      <c r="J41" s="562">
        <v>1.008</v>
      </c>
      <c r="K41" s="562">
        <v>1.0189999999999999</v>
      </c>
      <c r="L41" s="562">
        <v>0.98099999999999998</v>
      </c>
    </row>
    <row r="42" spans="8:12" ht="10.5" customHeight="1">
      <c r="H42" s="561">
        <v>42781</v>
      </c>
      <c r="I42" s="562">
        <v>1.04</v>
      </c>
      <c r="J42" s="562">
        <v>1.0009999999999999</v>
      </c>
      <c r="K42" s="562">
        <v>1.0209999999999999</v>
      </c>
      <c r="L42" s="562">
        <v>0.98199999999999998</v>
      </c>
    </row>
    <row r="43" spans="8:12" ht="10.5" customHeight="1">
      <c r="H43" s="561">
        <v>42782</v>
      </c>
      <c r="I43" s="562">
        <v>1.0449999999999999</v>
      </c>
      <c r="J43" s="562">
        <v>0.995</v>
      </c>
      <c r="K43" s="562">
        <v>1.022</v>
      </c>
      <c r="L43" s="562">
        <v>0.98299999999999998</v>
      </c>
    </row>
    <row r="44" spans="8:12" ht="10.5" customHeight="1">
      <c r="H44" s="561">
        <v>42783</v>
      </c>
      <c r="I44" s="562">
        <v>1.0409999999999999</v>
      </c>
      <c r="J44" s="562">
        <v>0.99099999999999999</v>
      </c>
      <c r="K44" s="562">
        <v>1.022</v>
      </c>
      <c r="L44" s="562">
        <v>0.98199999999999998</v>
      </c>
    </row>
    <row r="45" spans="8:12" ht="10.5" customHeight="1">
      <c r="H45" s="561">
        <v>42786</v>
      </c>
      <c r="I45" s="562">
        <v>1.0509999999999999</v>
      </c>
      <c r="J45" s="562">
        <v>0.98899999999999999</v>
      </c>
      <c r="K45" s="562">
        <v>1.022</v>
      </c>
      <c r="L45" s="562">
        <v>0.98499999999999999</v>
      </c>
    </row>
    <row r="46" spans="8:12" ht="10.5" customHeight="1">
      <c r="H46" s="561">
        <v>42787</v>
      </c>
      <c r="I46" s="562">
        <v>1.0209999999999999</v>
      </c>
      <c r="J46" s="562">
        <v>0.99399999999999999</v>
      </c>
      <c r="K46" s="562">
        <v>1.0209999999999999</v>
      </c>
      <c r="L46" s="562">
        <v>0.98199999999999998</v>
      </c>
    </row>
    <row r="47" spans="8:12" ht="10.5" customHeight="1">
      <c r="H47" s="561">
        <v>42788</v>
      </c>
      <c r="I47" s="562">
        <v>1.032</v>
      </c>
      <c r="J47" s="562">
        <v>0.98799999999999999</v>
      </c>
      <c r="K47" s="562">
        <v>1.022</v>
      </c>
      <c r="L47" s="562">
        <v>0.98199999999999998</v>
      </c>
    </row>
    <row r="48" spans="8:12" ht="10.5" customHeight="1">
      <c r="H48" s="561">
        <v>42789</v>
      </c>
      <c r="I48" s="562">
        <v>1.0389999999999999</v>
      </c>
      <c r="J48" s="562">
        <v>0.99</v>
      </c>
      <c r="K48" s="562">
        <v>1.0249999999999999</v>
      </c>
      <c r="L48" s="562">
        <v>0.98099999999999998</v>
      </c>
    </row>
    <row r="49" spans="8:12" ht="10.5" customHeight="1">
      <c r="H49" s="561">
        <v>42790</v>
      </c>
      <c r="I49" s="562">
        <v>1.0349999999999999</v>
      </c>
      <c r="J49" s="562">
        <v>0.99299999999999999</v>
      </c>
      <c r="K49" s="562">
        <v>1.026</v>
      </c>
      <c r="L49" s="562">
        <v>0.98099999999999998</v>
      </c>
    </row>
    <row r="50" spans="8:12" ht="10.5" customHeight="1">
      <c r="H50" s="561">
        <v>42793</v>
      </c>
      <c r="I50" s="562">
        <v>1.046</v>
      </c>
      <c r="J50" s="562">
        <v>0.996</v>
      </c>
      <c r="K50" s="562">
        <v>1.028</v>
      </c>
      <c r="L50" s="562">
        <v>0.98199999999999998</v>
      </c>
    </row>
    <row r="51" spans="8:12" ht="10.5" customHeight="1">
      <c r="H51" s="561">
        <v>42794</v>
      </c>
      <c r="I51" s="562">
        <v>1.04</v>
      </c>
      <c r="J51" s="562">
        <v>1.01</v>
      </c>
      <c r="K51" s="562">
        <v>1.028</v>
      </c>
      <c r="L51" s="562">
        <v>0.98</v>
      </c>
    </row>
    <row r="52" spans="8:12" ht="10.5" customHeight="1">
      <c r="H52" s="561">
        <v>42795</v>
      </c>
      <c r="I52" s="562">
        <v>1.0640000000000001</v>
      </c>
      <c r="J52" s="562">
        <v>1.0109999999999999</v>
      </c>
      <c r="K52" s="562">
        <v>1.036</v>
      </c>
      <c r="L52" s="562">
        <v>0.98199999999999998</v>
      </c>
    </row>
    <row r="53" spans="8:12" ht="10.5" customHeight="1">
      <c r="H53" s="561">
        <v>42796</v>
      </c>
      <c r="I53" s="562">
        <v>1.0680000000000001</v>
      </c>
      <c r="J53" s="562">
        <v>1.026</v>
      </c>
      <c r="K53" s="562">
        <v>1.038</v>
      </c>
      <c r="L53" s="562">
        <v>0.97899999999999998</v>
      </c>
    </row>
    <row r="54" spans="8:12" ht="10.5" customHeight="1">
      <c r="H54" s="561">
        <v>42797</v>
      </c>
      <c r="I54" s="562">
        <v>1.0469999999999999</v>
      </c>
      <c r="J54" s="562">
        <v>1.0309999999999999</v>
      </c>
      <c r="K54" s="562">
        <v>1.0449999999999999</v>
      </c>
      <c r="L54" s="562">
        <v>0.97699999999999998</v>
      </c>
    </row>
    <row r="55" spans="8:12" ht="10.5" customHeight="1">
      <c r="H55" s="561">
        <v>42800</v>
      </c>
      <c r="I55" s="562">
        <v>1.05</v>
      </c>
      <c r="J55" s="562">
        <v>1.022</v>
      </c>
      <c r="K55" s="562">
        <v>1.0529999999999999</v>
      </c>
      <c r="L55" s="562">
        <v>0.97899999999999998</v>
      </c>
    </row>
    <row r="56" spans="8:12" ht="10.5" customHeight="1">
      <c r="H56" s="561">
        <v>42801</v>
      </c>
      <c r="I56" s="562">
        <v>1.071</v>
      </c>
      <c r="J56" s="562">
        <v>1.026</v>
      </c>
      <c r="K56" s="562">
        <v>1.056</v>
      </c>
      <c r="L56" s="562">
        <v>0.97699999999999998</v>
      </c>
    </row>
    <row r="57" spans="8:12" ht="10.5" customHeight="1">
      <c r="H57" s="561">
        <v>42803</v>
      </c>
      <c r="I57" s="562">
        <v>1.1220000000000001</v>
      </c>
      <c r="J57" s="562">
        <v>1.02</v>
      </c>
      <c r="K57" s="562">
        <v>1.06</v>
      </c>
      <c r="L57" s="562">
        <v>0.97799999999999998</v>
      </c>
    </row>
    <row r="58" spans="8:12" ht="10.5" customHeight="1">
      <c r="H58" s="561">
        <v>42804</v>
      </c>
      <c r="I58" s="562">
        <v>1.087</v>
      </c>
      <c r="J58" s="562">
        <v>1.0229999999999999</v>
      </c>
      <c r="K58" s="562">
        <v>1.0629999999999999</v>
      </c>
      <c r="L58" s="562">
        <v>0.97699999999999998</v>
      </c>
    </row>
    <row r="59" spans="8:12" ht="10.5" customHeight="1">
      <c r="H59" s="561">
        <v>42807</v>
      </c>
      <c r="I59" s="562">
        <v>1.099</v>
      </c>
      <c r="J59" s="562">
        <v>1.022</v>
      </c>
      <c r="K59" s="562">
        <v>1.0669999999999999</v>
      </c>
      <c r="L59" s="562">
        <v>0.97599999999999998</v>
      </c>
    </row>
    <row r="60" spans="8:12" ht="10.5" customHeight="1">
      <c r="H60" s="561">
        <v>42808</v>
      </c>
      <c r="I60" s="562">
        <v>1.0580000000000001</v>
      </c>
      <c r="J60" s="562">
        <v>1.028</v>
      </c>
      <c r="K60" s="562">
        <v>1.0669999999999999</v>
      </c>
      <c r="L60" s="562">
        <v>0.97399999999999998</v>
      </c>
    </row>
    <row r="61" spans="8:12" ht="10.5" customHeight="1">
      <c r="H61" s="561">
        <v>42809</v>
      </c>
      <c r="I61" s="562">
        <v>1.054</v>
      </c>
      <c r="J61" s="562">
        <v>1.0209999999999999</v>
      </c>
      <c r="K61" s="562">
        <v>1.069</v>
      </c>
      <c r="L61" s="562">
        <v>0.97499999999999998</v>
      </c>
    </row>
    <row r="62" spans="8:12" ht="10.5" customHeight="1">
      <c r="H62" s="561">
        <v>42810</v>
      </c>
      <c r="I62" s="562">
        <v>1.0720000000000001</v>
      </c>
      <c r="J62" s="562">
        <v>1.0149999999999999</v>
      </c>
      <c r="K62" s="562">
        <v>1.071</v>
      </c>
      <c r="L62" s="562">
        <v>0.97499999999999998</v>
      </c>
    </row>
    <row r="63" spans="8:12" ht="10.5" customHeight="1">
      <c r="H63" s="561">
        <v>42811</v>
      </c>
      <c r="I63" s="562">
        <v>1.069</v>
      </c>
      <c r="J63" s="562">
        <v>1.01</v>
      </c>
      <c r="K63" s="562">
        <v>1.0720000000000001</v>
      </c>
      <c r="L63" s="562">
        <v>0.97499999999999998</v>
      </c>
    </row>
    <row r="64" spans="8:12" ht="10.5" customHeight="1">
      <c r="H64" s="561">
        <v>42814</v>
      </c>
      <c r="I64" s="562">
        <v>1.0780000000000001</v>
      </c>
      <c r="J64" s="562">
        <v>1.012</v>
      </c>
      <c r="K64" s="562">
        <v>1.0740000000000001</v>
      </c>
      <c r="L64" s="562">
        <v>0.97599999999999998</v>
      </c>
    </row>
    <row r="65" spans="8:12" ht="10.5" customHeight="1">
      <c r="H65" s="561">
        <v>42815</v>
      </c>
      <c r="I65" s="562">
        <v>1.046</v>
      </c>
      <c r="J65" s="562">
        <v>1.0169999999999999</v>
      </c>
      <c r="K65" s="562">
        <v>1.0740000000000001</v>
      </c>
      <c r="L65" s="562">
        <v>0.97399999999999998</v>
      </c>
    </row>
    <row r="66" spans="8:12" ht="10.5" customHeight="1">
      <c r="H66" s="561">
        <v>42816</v>
      </c>
      <c r="I66" s="562">
        <v>1.0449999999999999</v>
      </c>
      <c r="J66" s="562">
        <v>1.0129999999999999</v>
      </c>
      <c r="K66" s="562">
        <v>1.075</v>
      </c>
      <c r="L66" s="562">
        <v>0.97499999999999998</v>
      </c>
    </row>
    <row r="67" spans="8:12" ht="10.5" customHeight="1">
      <c r="H67" s="561">
        <v>42817</v>
      </c>
      <c r="I67" s="562">
        <v>1.056</v>
      </c>
      <c r="J67" s="562">
        <v>1.016</v>
      </c>
      <c r="K67" s="562">
        <v>1.0760000000000001</v>
      </c>
      <c r="L67" s="562">
        <v>0.97499999999999998</v>
      </c>
    </row>
    <row r="68" spans="8:12" ht="10.5" customHeight="1">
      <c r="H68" s="561">
        <v>42818</v>
      </c>
      <c r="I68" s="562">
        <v>1.046</v>
      </c>
      <c r="J68" s="562">
        <v>1.0189999999999999</v>
      </c>
      <c r="K68" s="562">
        <v>1.0760000000000001</v>
      </c>
      <c r="L68" s="562">
        <v>0.97399999999999998</v>
      </c>
    </row>
    <row r="69" spans="8:12" ht="10.5" customHeight="1">
      <c r="H69" s="561">
        <v>42821</v>
      </c>
      <c r="I69" s="562">
        <v>1.0489999999999999</v>
      </c>
      <c r="J69" s="562">
        <v>1.0189999999999999</v>
      </c>
      <c r="K69" s="562">
        <v>1.0780000000000001</v>
      </c>
      <c r="L69" s="562">
        <v>0.97399999999999998</v>
      </c>
    </row>
    <row r="70" spans="8:12" ht="10.5" customHeight="1">
      <c r="H70" s="561">
        <v>42822</v>
      </c>
      <c r="I70" s="562">
        <v>1.004</v>
      </c>
      <c r="J70" s="562">
        <v>1.0229999999999999</v>
      </c>
      <c r="K70" s="562">
        <v>1.077</v>
      </c>
      <c r="L70" s="562">
        <v>0.97299999999999998</v>
      </c>
    </row>
    <row r="71" spans="8:12" ht="10.5" customHeight="1">
      <c r="H71" s="561">
        <v>42823</v>
      </c>
      <c r="I71" s="562">
        <v>0.997</v>
      </c>
      <c r="J71" s="562">
        <v>1.026</v>
      </c>
      <c r="K71" s="562">
        <v>1.079</v>
      </c>
      <c r="L71" s="562">
        <v>0.97299999999999998</v>
      </c>
    </row>
    <row r="72" spans="8:12" ht="10.5" customHeight="1">
      <c r="H72" s="561">
        <v>42824</v>
      </c>
      <c r="I72" s="562">
        <v>0.999</v>
      </c>
      <c r="J72" s="562">
        <v>1.034</v>
      </c>
      <c r="K72" s="562">
        <v>1.079</v>
      </c>
      <c r="L72" s="562">
        <v>0.97099999999999997</v>
      </c>
    </row>
    <row r="73" spans="8:12" ht="10.5" customHeight="1">
      <c r="H73" s="561">
        <v>42825</v>
      </c>
      <c r="I73" s="562">
        <v>1.022</v>
      </c>
      <c r="J73" s="562">
        <v>1.0409999999999999</v>
      </c>
      <c r="K73" s="562">
        <v>1.079</v>
      </c>
      <c r="L73" s="562">
        <v>0.96599999999999997</v>
      </c>
    </row>
    <row r="74" spans="8:12" ht="10.5" customHeight="1">
      <c r="H74" s="561">
        <v>42828</v>
      </c>
      <c r="I74" s="562">
        <v>1.0469999999999999</v>
      </c>
      <c r="J74" s="562">
        <v>1.0449999999999999</v>
      </c>
      <c r="K74" s="562">
        <v>1.083</v>
      </c>
      <c r="L74" s="562">
        <v>0.96699999999999997</v>
      </c>
    </row>
    <row r="75" spans="8:12" ht="10.5" customHeight="1">
      <c r="H75" s="561">
        <v>42829</v>
      </c>
      <c r="I75" s="562">
        <v>0.999</v>
      </c>
      <c r="J75" s="562">
        <v>1.04</v>
      </c>
      <c r="K75" s="562">
        <v>1.083</v>
      </c>
      <c r="L75" s="562">
        <v>0.96899999999999997</v>
      </c>
    </row>
    <row r="76" spans="8:12" ht="10.5" customHeight="1">
      <c r="H76" s="561">
        <v>42830</v>
      </c>
      <c r="I76" s="562">
        <v>0.99399999999999999</v>
      </c>
      <c r="J76" s="562">
        <v>1.0429999999999999</v>
      </c>
      <c r="K76" s="562">
        <v>1.083</v>
      </c>
      <c r="L76" s="562">
        <v>0.96799999999999997</v>
      </c>
    </row>
    <row r="77" spans="8:12" ht="10.5" customHeight="1">
      <c r="H77" s="561">
        <v>42831</v>
      </c>
      <c r="I77" s="562">
        <v>1.0229999999999999</v>
      </c>
      <c r="J77" s="562">
        <v>1.044</v>
      </c>
      <c r="K77" s="562">
        <v>1.083</v>
      </c>
      <c r="L77" s="562">
        <v>0.96699999999999997</v>
      </c>
    </row>
    <row r="78" spans="8:12" ht="10.5" customHeight="1">
      <c r="H78" s="561">
        <v>42832</v>
      </c>
      <c r="I78" s="562">
        <v>1.0609999999999999</v>
      </c>
      <c r="J78" s="562">
        <v>1.044</v>
      </c>
      <c r="K78" s="562">
        <v>1.0840000000000001</v>
      </c>
      <c r="L78" s="562">
        <v>0.96699999999999997</v>
      </c>
    </row>
    <row r="79" spans="8:12" ht="10.5" customHeight="1">
      <c r="H79" s="561">
        <v>42835</v>
      </c>
      <c r="I79" s="562">
        <v>1.1459999999999999</v>
      </c>
      <c r="J79" s="562">
        <v>1.042</v>
      </c>
      <c r="K79" s="562">
        <v>1.085</v>
      </c>
      <c r="L79" s="562">
        <v>0.96699999999999997</v>
      </c>
    </row>
    <row r="80" spans="8:12" ht="10.5" customHeight="1">
      <c r="H80" s="561">
        <v>42836</v>
      </c>
      <c r="I80" s="562">
        <v>1.0920000000000001</v>
      </c>
      <c r="J80" s="562">
        <v>1.042</v>
      </c>
      <c r="K80" s="562">
        <v>1.0840000000000001</v>
      </c>
      <c r="L80" s="562">
        <v>0.96599999999999997</v>
      </c>
    </row>
    <row r="81" spans="8:12" ht="10.5" customHeight="1">
      <c r="H81" s="561">
        <v>42837</v>
      </c>
      <c r="I81" s="562">
        <v>1.075</v>
      </c>
      <c r="J81" s="562">
        <v>1.0389999999999999</v>
      </c>
      <c r="K81" s="562">
        <v>1.085</v>
      </c>
      <c r="L81" s="562">
        <v>0.96499999999999997</v>
      </c>
    </row>
    <row r="82" spans="8:12" ht="10.5" customHeight="1">
      <c r="H82" s="561">
        <v>42838</v>
      </c>
      <c r="I82" s="562">
        <v>1.073</v>
      </c>
      <c r="J82" s="562">
        <v>1.05</v>
      </c>
      <c r="K82" s="562">
        <v>1.085</v>
      </c>
      <c r="L82" s="562">
        <v>0.96399999999999997</v>
      </c>
    </row>
    <row r="83" spans="8:12" ht="10.5" customHeight="1">
      <c r="H83" s="561">
        <v>42839</v>
      </c>
      <c r="I83" s="562">
        <v>1.0840000000000001</v>
      </c>
      <c r="J83" s="562">
        <v>1.0449999999999999</v>
      </c>
      <c r="K83" s="562">
        <v>1.085</v>
      </c>
      <c r="L83" s="562">
        <v>0.96399999999999997</v>
      </c>
    </row>
    <row r="84" spans="8:12" ht="10.5" customHeight="1">
      <c r="H84" s="561">
        <v>42843</v>
      </c>
      <c r="I84" s="562">
        <v>1.133</v>
      </c>
      <c r="J84" s="562">
        <v>1.0409999999999999</v>
      </c>
      <c r="K84" s="562">
        <v>1.087</v>
      </c>
      <c r="L84" s="562">
        <v>0.96599999999999997</v>
      </c>
    </row>
    <row r="85" spans="8:12" ht="10.5" customHeight="1">
      <c r="H85" s="561">
        <v>42844</v>
      </c>
      <c r="I85" s="562">
        <v>1.0780000000000001</v>
      </c>
      <c r="J85" s="562">
        <v>1.0529999999999999</v>
      </c>
      <c r="K85" s="562">
        <v>1.085</v>
      </c>
      <c r="L85" s="562">
        <v>0.96299999999999997</v>
      </c>
    </row>
    <row r="86" spans="8:12" ht="10.5" customHeight="1">
      <c r="H86" s="561">
        <v>42845</v>
      </c>
      <c r="I86" s="562">
        <v>1.0720000000000001</v>
      </c>
      <c r="J86" s="562">
        <v>1.0509999999999999</v>
      </c>
      <c r="K86" s="562">
        <v>1.0840000000000001</v>
      </c>
      <c r="L86" s="562">
        <v>0.96299999999999997</v>
      </c>
    </row>
    <row r="87" spans="8:12" ht="10.5" customHeight="1">
      <c r="H87" s="561">
        <v>42846</v>
      </c>
      <c r="I87" s="562">
        <v>1.0820000000000001</v>
      </c>
      <c r="J87" s="562">
        <v>1.0449999999999999</v>
      </c>
      <c r="K87" s="562">
        <v>1.0860000000000001</v>
      </c>
      <c r="L87" s="562">
        <v>0.96599999999999997</v>
      </c>
    </row>
    <row r="88" spans="8:12" ht="10.5" customHeight="1">
      <c r="H88" s="561">
        <v>42849</v>
      </c>
      <c r="I88" s="562">
        <v>1.135</v>
      </c>
      <c r="J88" s="562">
        <v>1.044</v>
      </c>
      <c r="K88" s="562">
        <v>1.0880000000000001</v>
      </c>
      <c r="L88" s="562">
        <v>0.96699999999999997</v>
      </c>
    </row>
    <row r="89" spans="8:12" ht="10.5" customHeight="1">
      <c r="H89" s="561">
        <v>42850</v>
      </c>
      <c r="I89" s="562">
        <v>1.085</v>
      </c>
      <c r="J89" s="562">
        <v>1.0529999999999999</v>
      </c>
      <c r="K89" s="562">
        <v>1.087</v>
      </c>
      <c r="L89" s="562">
        <v>0.96399999999999997</v>
      </c>
    </row>
    <row r="90" spans="8:12" ht="10.5" customHeight="1">
      <c r="H90" s="561">
        <v>42851</v>
      </c>
      <c r="I90" s="562">
        <v>1.0760000000000001</v>
      </c>
      <c r="J90" s="562">
        <v>1.0549999999999999</v>
      </c>
      <c r="K90" s="562">
        <v>1.0880000000000001</v>
      </c>
      <c r="L90" s="562">
        <v>0.96599999999999997</v>
      </c>
    </row>
    <row r="91" spans="8:12" ht="10.5" customHeight="1">
      <c r="H91" s="561">
        <v>42852</v>
      </c>
      <c r="I91" s="562">
        <v>1.075</v>
      </c>
      <c r="J91" s="562">
        <v>1.0529999999999999</v>
      </c>
      <c r="K91" s="562">
        <v>1.0880000000000001</v>
      </c>
      <c r="L91" s="562">
        <v>0.96799999999999997</v>
      </c>
    </row>
    <row r="92" spans="8:12" ht="10.5" customHeight="1">
      <c r="H92" s="561">
        <v>42853</v>
      </c>
      <c r="I92" s="562">
        <v>1.109</v>
      </c>
      <c r="J92" s="562">
        <v>1.054</v>
      </c>
      <c r="K92" s="562">
        <v>1.0900000000000001</v>
      </c>
      <c r="L92" s="562">
        <v>0.97</v>
      </c>
    </row>
    <row r="93" spans="8:12" ht="10.5" customHeight="1">
      <c r="H93" s="561">
        <v>42858</v>
      </c>
      <c r="I93" s="562">
        <v>1.151</v>
      </c>
      <c r="J93" s="562">
        <v>1.0589999999999999</v>
      </c>
      <c r="K93" s="562">
        <v>1.0960000000000001</v>
      </c>
      <c r="L93" s="562">
        <v>0.97199999999999998</v>
      </c>
    </row>
    <row r="94" spans="8:12" ht="10.5" customHeight="1">
      <c r="H94" s="561">
        <v>42859</v>
      </c>
      <c r="I94" s="562">
        <v>1.08</v>
      </c>
      <c r="J94" s="562">
        <v>1.083</v>
      </c>
      <c r="K94" s="562">
        <v>1.093</v>
      </c>
      <c r="L94" s="562">
        <v>0.96799999999999997</v>
      </c>
    </row>
    <row r="95" spans="8:12" ht="10.5" customHeight="1">
      <c r="H95" s="561">
        <v>42860</v>
      </c>
      <c r="I95" s="562">
        <v>1.069</v>
      </c>
      <c r="J95" s="562">
        <v>1.08</v>
      </c>
      <c r="K95" s="562">
        <v>1.095</v>
      </c>
      <c r="L95" s="562">
        <v>0.96799999999999997</v>
      </c>
    </row>
    <row r="96" spans="8:12" ht="10.5" customHeight="1">
      <c r="H96" s="561">
        <v>42865</v>
      </c>
      <c r="I96" s="562">
        <v>1.2110000000000001</v>
      </c>
      <c r="J96" s="562">
        <v>1.0760000000000001</v>
      </c>
      <c r="K96" s="562">
        <v>1.095</v>
      </c>
      <c r="L96" s="562">
        <v>0.96899999999999997</v>
      </c>
    </row>
    <row r="97" spans="8:12" ht="10.5" customHeight="1">
      <c r="H97" s="561">
        <v>42866</v>
      </c>
      <c r="I97" s="562">
        <v>1.135</v>
      </c>
      <c r="J97" s="562">
        <v>1.0860000000000001</v>
      </c>
      <c r="K97" s="562">
        <v>1.0940000000000001</v>
      </c>
      <c r="L97" s="562">
        <v>0.96699999999999997</v>
      </c>
    </row>
    <row r="98" spans="8:12" ht="10.5" customHeight="1">
      <c r="H98" s="561">
        <v>42867</v>
      </c>
      <c r="I98" s="562">
        <v>1.1299999999999999</v>
      </c>
      <c r="J98" s="562">
        <v>1.08</v>
      </c>
      <c r="K98" s="562">
        <v>1.095</v>
      </c>
      <c r="L98" s="562">
        <v>0.96599999999999997</v>
      </c>
    </row>
    <row r="99" spans="8:12" ht="10.5" customHeight="1">
      <c r="H99" s="561">
        <v>42868</v>
      </c>
      <c r="I99" s="562">
        <v>1.133</v>
      </c>
      <c r="J99" s="562">
        <v>1.0740000000000001</v>
      </c>
      <c r="K99" s="562">
        <v>1.095</v>
      </c>
      <c r="L99" s="562">
        <v>0.96599999999999997</v>
      </c>
    </row>
    <row r="100" spans="8:12" ht="10.5" customHeight="1">
      <c r="H100" s="561">
        <v>42870</v>
      </c>
      <c r="I100" s="562">
        <v>1.141</v>
      </c>
      <c r="J100" s="562">
        <v>1.0740000000000001</v>
      </c>
      <c r="K100" s="562">
        <v>1.0960000000000001</v>
      </c>
      <c r="L100" s="562">
        <v>0.96499999999999997</v>
      </c>
    </row>
    <row r="101" spans="8:12" ht="10.5" customHeight="1">
      <c r="H101" s="561">
        <v>42871</v>
      </c>
      <c r="I101" s="562">
        <v>1.135</v>
      </c>
      <c r="J101" s="562">
        <v>1.0820000000000001</v>
      </c>
      <c r="K101" s="562">
        <v>1.095</v>
      </c>
      <c r="L101" s="562">
        <v>0.96299999999999997</v>
      </c>
    </row>
    <row r="102" spans="8:12" ht="10.5" customHeight="1">
      <c r="H102" s="561">
        <v>42872</v>
      </c>
      <c r="I102" s="562">
        <v>1.127</v>
      </c>
      <c r="J102" s="562">
        <v>1.079</v>
      </c>
      <c r="K102" s="562">
        <v>1.0960000000000001</v>
      </c>
      <c r="L102" s="562">
        <v>0.96499999999999997</v>
      </c>
    </row>
    <row r="103" spans="8:12" ht="10.5" customHeight="1">
      <c r="H103" s="561">
        <v>42873</v>
      </c>
      <c r="I103" s="562">
        <v>1.127</v>
      </c>
      <c r="J103" s="562">
        <v>1.0660000000000001</v>
      </c>
      <c r="K103" s="562">
        <v>1.0960000000000001</v>
      </c>
      <c r="L103" s="562">
        <v>0.96699999999999997</v>
      </c>
    </row>
    <row r="104" spans="8:12" ht="10.5" customHeight="1">
      <c r="H104" s="561">
        <v>42874</v>
      </c>
      <c r="I104" s="562">
        <v>1.1160000000000001</v>
      </c>
      <c r="J104" s="562">
        <v>1.0660000000000001</v>
      </c>
      <c r="K104" s="562">
        <v>1.097</v>
      </c>
      <c r="L104" s="562">
        <v>0.96799999999999997</v>
      </c>
    </row>
    <row r="105" spans="8:12" ht="10.5" customHeight="1">
      <c r="H105" s="561">
        <v>42877</v>
      </c>
      <c r="I105" s="562">
        <v>1.151</v>
      </c>
      <c r="J105" s="562">
        <v>1.06</v>
      </c>
      <c r="K105" s="562">
        <v>1.0980000000000001</v>
      </c>
      <c r="L105" s="562">
        <v>0.96899999999999997</v>
      </c>
    </row>
    <row r="106" spans="8:12" ht="10.5" customHeight="1">
      <c r="H106" s="561">
        <v>42878</v>
      </c>
      <c r="I106" s="562">
        <v>1.1299999999999999</v>
      </c>
      <c r="J106" s="562">
        <v>1.069</v>
      </c>
      <c r="K106" s="562">
        <v>1.0960000000000001</v>
      </c>
      <c r="L106" s="562">
        <v>0.96699999999999997</v>
      </c>
    </row>
    <row r="107" spans="8:12" ht="10.5" customHeight="1">
      <c r="H107" s="561">
        <v>42879</v>
      </c>
      <c r="I107" s="562">
        <v>1.117</v>
      </c>
      <c r="J107" s="562">
        <v>1.0620000000000001</v>
      </c>
      <c r="K107" s="562">
        <v>1.097</v>
      </c>
      <c r="L107" s="562">
        <v>0.96899999999999997</v>
      </c>
    </row>
    <row r="108" spans="8:12" ht="10.5" customHeight="1">
      <c r="H108" s="561">
        <v>42880</v>
      </c>
      <c r="I108" s="562">
        <v>1.1100000000000001</v>
      </c>
      <c r="J108" s="562">
        <v>1.0649999999999999</v>
      </c>
      <c r="K108" s="562">
        <v>1.0960000000000001</v>
      </c>
      <c r="L108" s="562">
        <v>0.96799999999999997</v>
      </c>
    </row>
    <row r="109" spans="8:12" ht="10.5" customHeight="1">
      <c r="H109" s="561">
        <v>42881</v>
      </c>
      <c r="I109" s="562">
        <v>1.109</v>
      </c>
      <c r="J109" s="562">
        <v>1.0580000000000001</v>
      </c>
      <c r="K109" s="562">
        <v>1.097</v>
      </c>
      <c r="L109" s="562">
        <v>0.96899999999999997</v>
      </c>
    </row>
    <row r="110" spans="8:12" ht="10.5" customHeight="1">
      <c r="H110" s="561">
        <v>42884</v>
      </c>
      <c r="I110" s="562">
        <v>1.111</v>
      </c>
      <c r="J110" s="562">
        <v>1.0589999999999999</v>
      </c>
      <c r="K110" s="562">
        <v>1.099</v>
      </c>
      <c r="L110" s="562">
        <v>0.97</v>
      </c>
    </row>
    <row r="111" spans="8:12" ht="10.5" customHeight="1">
      <c r="H111" s="561">
        <v>42885</v>
      </c>
      <c r="I111" s="562">
        <v>1.081</v>
      </c>
      <c r="J111" s="562">
        <v>1.0629999999999999</v>
      </c>
      <c r="K111" s="562">
        <v>1.097</v>
      </c>
      <c r="L111" s="562">
        <v>0.96699999999999997</v>
      </c>
    </row>
    <row r="112" spans="8:12" ht="10.5" customHeight="1">
      <c r="H112" s="561">
        <v>42886</v>
      </c>
      <c r="I112" s="562">
        <v>1.1020000000000001</v>
      </c>
      <c r="J112" s="562">
        <v>1.0620000000000001</v>
      </c>
      <c r="K112" s="562">
        <v>1.099</v>
      </c>
      <c r="L112" s="562">
        <v>0.96799999999999997</v>
      </c>
    </row>
    <row r="113" spans="8:12" ht="10.5" customHeight="1">
      <c r="H113" s="561">
        <v>42887</v>
      </c>
      <c r="I113" s="562">
        <v>1.127</v>
      </c>
      <c r="J113" s="562">
        <v>1.07</v>
      </c>
      <c r="K113" s="562">
        <v>1.103</v>
      </c>
      <c r="L113" s="562">
        <v>0.96899999999999997</v>
      </c>
    </row>
    <row r="114" spans="8:12" ht="10.5" customHeight="1">
      <c r="H114" s="561">
        <v>42888</v>
      </c>
      <c r="I114" s="562">
        <v>1.1180000000000001</v>
      </c>
      <c r="J114" s="562">
        <v>1.069</v>
      </c>
      <c r="K114" s="562">
        <v>1.103</v>
      </c>
      <c r="L114" s="562">
        <v>0.97</v>
      </c>
    </row>
    <row r="115" spans="8:12" ht="10.5" customHeight="1">
      <c r="H115" s="561">
        <v>42892</v>
      </c>
      <c r="I115" s="562">
        <v>1.1379999999999999</v>
      </c>
      <c r="J115" s="562">
        <v>1.07</v>
      </c>
      <c r="K115" s="562">
        <v>1.103</v>
      </c>
      <c r="L115" s="562">
        <v>0.97099999999999997</v>
      </c>
    </row>
    <row r="116" spans="8:12" ht="10.5" customHeight="1">
      <c r="H116" s="561">
        <v>42893</v>
      </c>
      <c r="I116" s="562">
        <v>1.1339999999999999</v>
      </c>
      <c r="J116" s="562">
        <v>1.077</v>
      </c>
      <c r="K116" s="562">
        <v>1.101</v>
      </c>
      <c r="L116" s="562">
        <v>0.96799999999999997</v>
      </c>
    </row>
    <row r="117" spans="8:12" ht="10.5" customHeight="1">
      <c r="H117" s="561">
        <v>42894</v>
      </c>
      <c r="I117" s="562">
        <v>1.21</v>
      </c>
      <c r="J117" s="562">
        <v>1.083</v>
      </c>
      <c r="K117" s="562">
        <v>1.101</v>
      </c>
      <c r="L117" s="562">
        <v>0.96699999999999997</v>
      </c>
    </row>
    <row r="118" spans="8:12" ht="10.5" customHeight="1">
      <c r="H118" s="561">
        <v>42895</v>
      </c>
      <c r="I118" s="562">
        <v>1.2190000000000001</v>
      </c>
      <c r="J118" s="562">
        <v>1.0760000000000001</v>
      </c>
      <c r="K118" s="562">
        <v>1.1020000000000001</v>
      </c>
      <c r="L118" s="562">
        <v>0.96699999999999997</v>
      </c>
    </row>
    <row r="119" spans="8:12" ht="10.5" customHeight="1">
      <c r="H119" s="561">
        <v>42898</v>
      </c>
      <c r="I119" s="562">
        <v>1.232</v>
      </c>
      <c r="J119" s="562">
        <v>1.075</v>
      </c>
      <c r="K119" s="562">
        <v>1.1040000000000001</v>
      </c>
      <c r="L119" s="562">
        <v>0.96799999999999997</v>
      </c>
    </row>
    <row r="120" spans="8:12" ht="10.5" customHeight="1">
      <c r="H120" s="561">
        <v>42899</v>
      </c>
      <c r="I120" s="562">
        <v>1.175</v>
      </c>
      <c r="J120" s="562">
        <v>1.071</v>
      </c>
      <c r="K120" s="562">
        <v>1.1040000000000001</v>
      </c>
      <c r="L120" s="562">
        <v>0.96699999999999997</v>
      </c>
    </row>
    <row r="121" spans="8:12" ht="10.5" customHeight="1">
      <c r="H121" s="561">
        <v>42900</v>
      </c>
      <c r="I121" s="562">
        <v>1.1659999999999999</v>
      </c>
      <c r="J121" s="562">
        <v>1.0660000000000001</v>
      </c>
      <c r="K121" s="562">
        <v>1.105</v>
      </c>
      <c r="L121" s="562">
        <v>0.96799999999999997</v>
      </c>
    </row>
    <row r="122" spans="8:12" ht="10.5" customHeight="1">
      <c r="H122" s="561">
        <v>42901</v>
      </c>
      <c r="I122" s="562">
        <v>1.179</v>
      </c>
      <c r="J122" s="562">
        <v>1.07</v>
      </c>
      <c r="K122" s="562">
        <v>1.105</v>
      </c>
      <c r="L122" s="562">
        <v>0.96799999999999997</v>
      </c>
    </row>
    <row r="123" spans="8:12" ht="10.5" customHeight="1">
      <c r="H123" s="561">
        <v>42902</v>
      </c>
      <c r="I123" s="562">
        <v>1.218</v>
      </c>
      <c r="J123" s="562">
        <v>1.073</v>
      </c>
      <c r="K123" s="562">
        <v>1.105</v>
      </c>
      <c r="L123" s="562">
        <v>0.96599999999999997</v>
      </c>
    </row>
    <row r="124" spans="8:12" ht="10.5" customHeight="1">
      <c r="H124" s="561">
        <v>42905</v>
      </c>
      <c r="I124" s="562">
        <v>1.242</v>
      </c>
      <c r="J124" s="562">
        <v>1.0720000000000001</v>
      </c>
      <c r="K124" s="562">
        <v>1.105</v>
      </c>
      <c r="L124" s="562">
        <v>0.96599999999999997</v>
      </c>
    </row>
    <row r="125" spans="8:12" ht="10.5" customHeight="1">
      <c r="H125" s="561">
        <v>42906</v>
      </c>
      <c r="I125" s="562">
        <v>1.1930000000000001</v>
      </c>
      <c r="J125" s="562">
        <v>1.071</v>
      </c>
      <c r="K125" s="562">
        <v>1.105</v>
      </c>
      <c r="L125" s="562">
        <v>0.96499999999999997</v>
      </c>
    </row>
    <row r="126" spans="8:12" ht="10.5" customHeight="1">
      <c r="H126" s="561">
        <v>42907</v>
      </c>
      <c r="I126" s="562">
        <v>1.1910000000000001</v>
      </c>
      <c r="J126" s="562">
        <v>1.0680000000000001</v>
      </c>
      <c r="K126" s="562">
        <v>1.1060000000000001</v>
      </c>
      <c r="L126" s="562">
        <v>0.96599999999999997</v>
      </c>
    </row>
    <row r="127" spans="8:12" ht="10.5" customHeight="1">
      <c r="H127" s="561">
        <v>42908</v>
      </c>
      <c r="I127" s="562">
        <v>1.206</v>
      </c>
      <c r="J127" s="562">
        <v>1.069</v>
      </c>
      <c r="K127" s="562">
        <v>1.1060000000000001</v>
      </c>
      <c r="L127" s="562">
        <v>0.96599999999999997</v>
      </c>
    </row>
    <row r="128" spans="8:12" ht="10.5" customHeight="1">
      <c r="H128" s="561">
        <v>42909</v>
      </c>
      <c r="I128" s="562">
        <v>1.2190000000000001</v>
      </c>
      <c r="J128" s="562">
        <v>1.073</v>
      </c>
      <c r="K128" s="562">
        <v>1.1060000000000001</v>
      </c>
      <c r="L128" s="562">
        <v>0.96599999999999997</v>
      </c>
    </row>
    <row r="129" spans="8:12" ht="10.5" customHeight="1">
      <c r="H129" s="561">
        <v>42912</v>
      </c>
      <c r="I129" s="562">
        <v>1.238</v>
      </c>
      <c r="J129" s="562">
        <v>1.0740000000000001</v>
      </c>
      <c r="K129" s="562">
        <v>1.1120000000000001</v>
      </c>
      <c r="L129" s="562">
        <v>0.96799999999999997</v>
      </c>
    </row>
    <row r="130" spans="8:12" ht="10.5" customHeight="1">
      <c r="H130" s="561">
        <v>42913</v>
      </c>
      <c r="I130" s="562">
        <v>1.1839999999999999</v>
      </c>
      <c r="J130" s="562">
        <v>1.0760000000000001</v>
      </c>
      <c r="K130" s="562">
        <v>1.1120000000000001</v>
      </c>
      <c r="L130" s="562">
        <v>0.96799999999999997</v>
      </c>
    </row>
    <row r="131" spans="8:12" ht="10.5" customHeight="1">
      <c r="H131" s="561">
        <v>42915</v>
      </c>
      <c r="I131" s="562">
        <v>1.1870000000000001</v>
      </c>
      <c r="J131" s="562">
        <v>1.079</v>
      </c>
      <c r="K131" s="562">
        <v>1.111</v>
      </c>
      <c r="L131" s="562">
        <v>0.96799999999999997</v>
      </c>
    </row>
    <row r="132" spans="8:12" ht="10.5" customHeight="1">
      <c r="H132" s="561">
        <v>42916</v>
      </c>
      <c r="I132" s="562">
        <v>1.1850000000000001</v>
      </c>
      <c r="J132" s="562">
        <v>1.113</v>
      </c>
      <c r="K132" s="562">
        <v>1.109</v>
      </c>
      <c r="L132" s="562">
        <v>0.96399999999999997</v>
      </c>
    </row>
    <row r="133" spans="8:12" ht="10.5" customHeight="1">
      <c r="H133" s="561">
        <v>42919</v>
      </c>
      <c r="I133" s="562">
        <v>1.2350000000000001</v>
      </c>
      <c r="J133" s="562">
        <v>1.121</v>
      </c>
      <c r="K133" s="562">
        <v>1.111</v>
      </c>
      <c r="L133" s="562">
        <v>0.96699999999999997</v>
      </c>
    </row>
    <row r="134" spans="8:12" ht="10.5" customHeight="1">
      <c r="H134" s="561">
        <v>42920</v>
      </c>
      <c r="I134" s="562">
        <v>1.1839999999999999</v>
      </c>
      <c r="J134" s="562">
        <v>1.1200000000000001</v>
      </c>
      <c r="K134" s="562">
        <v>1.1100000000000001</v>
      </c>
      <c r="L134" s="562">
        <v>0.96599999999999997</v>
      </c>
    </row>
    <row r="135" spans="8:12" ht="10.5" customHeight="1">
      <c r="H135" s="561">
        <v>42921</v>
      </c>
      <c r="I135" s="562">
        <v>1.173</v>
      </c>
      <c r="J135" s="562">
        <v>1.1160000000000001</v>
      </c>
      <c r="K135" s="562">
        <v>1.111</v>
      </c>
      <c r="L135" s="562">
        <v>0.96499999999999997</v>
      </c>
    </row>
    <row r="136" spans="8:12" ht="10.5" customHeight="1">
      <c r="H136" s="561">
        <v>42922</v>
      </c>
      <c r="I136" s="562">
        <v>1.2070000000000001</v>
      </c>
      <c r="J136" s="562">
        <v>1.1100000000000001</v>
      </c>
      <c r="K136" s="562">
        <v>1.111</v>
      </c>
      <c r="L136" s="562">
        <v>0.96499999999999997</v>
      </c>
    </row>
    <row r="137" spans="8:12" ht="10.5" customHeight="1">
      <c r="H137" s="561">
        <v>42923</v>
      </c>
      <c r="I137" s="562">
        <v>1.2370000000000001</v>
      </c>
      <c r="J137" s="562">
        <v>1.107</v>
      </c>
      <c r="K137" s="562">
        <v>1.1100000000000001</v>
      </c>
      <c r="L137" s="562">
        <v>0.96499999999999997</v>
      </c>
    </row>
    <row r="138" spans="8:12" ht="10.5" customHeight="1">
      <c r="H138" s="561">
        <v>42926</v>
      </c>
      <c r="I138" s="562">
        <v>1.325</v>
      </c>
      <c r="J138" s="562">
        <v>1.1020000000000001</v>
      </c>
      <c r="K138" s="562">
        <v>1.1120000000000001</v>
      </c>
      <c r="L138" s="562">
        <v>0.96699999999999997</v>
      </c>
    </row>
    <row r="139" spans="8:12" ht="10.5" customHeight="1">
      <c r="H139" s="561">
        <v>42927</v>
      </c>
      <c r="I139" s="562">
        <v>1.2629999999999999</v>
      </c>
      <c r="J139" s="562">
        <v>1.1020000000000001</v>
      </c>
      <c r="K139" s="562">
        <v>1.111</v>
      </c>
      <c r="L139" s="562">
        <v>0.96599999999999997</v>
      </c>
    </row>
    <row r="140" spans="8:12" ht="10.5" customHeight="1">
      <c r="H140" s="561">
        <v>42928</v>
      </c>
      <c r="I140" s="562">
        <v>1.246</v>
      </c>
      <c r="J140" s="562">
        <v>1.101</v>
      </c>
      <c r="K140" s="562">
        <v>1.111</v>
      </c>
      <c r="L140" s="562">
        <v>0.96599999999999997</v>
      </c>
    </row>
    <row r="141" spans="8:12" ht="10.5" customHeight="1">
      <c r="H141" s="561">
        <v>42929</v>
      </c>
      <c r="I141" s="562">
        <v>1.236</v>
      </c>
      <c r="J141" s="562">
        <v>1.099</v>
      </c>
      <c r="K141" s="562">
        <v>1.1100000000000001</v>
      </c>
      <c r="L141" s="562">
        <v>0.96599999999999997</v>
      </c>
    </row>
    <row r="142" spans="8:12" ht="10.5" customHeight="1">
      <c r="H142" s="561">
        <v>42930</v>
      </c>
      <c r="I142" s="562">
        <v>1.2410000000000001</v>
      </c>
      <c r="J142" s="562">
        <v>1.097</v>
      </c>
      <c r="K142" s="562">
        <v>1.1100000000000001</v>
      </c>
      <c r="L142" s="562">
        <v>0.96599999999999997</v>
      </c>
    </row>
    <row r="143" spans="8:12" ht="10.5" customHeight="1">
      <c r="H143" s="561">
        <v>42933</v>
      </c>
      <c r="I143" s="562">
        <v>1.2889999999999999</v>
      </c>
      <c r="J143" s="562">
        <v>1.095</v>
      </c>
      <c r="K143" s="562">
        <v>1.111</v>
      </c>
      <c r="L143" s="562">
        <v>0.96599999999999997</v>
      </c>
    </row>
    <row r="144" spans="8:12" ht="10.5" customHeight="1">
      <c r="H144" s="561">
        <v>42934</v>
      </c>
      <c r="I144" s="562">
        <v>1.236</v>
      </c>
      <c r="J144" s="562">
        <v>1.099</v>
      </c>
      <c r="K144" s="562">
        <v>1.1100000000000001</v>
      </c>
      <c r="L144" s="562">
        <v>0.96499999999999997</v>
      </c>
    </row>
    <row r="145" spans="8:12" ht="10.5" customHeight="1">
      <c r="H145" s="561">
        <v>42935</v>
      </c>
      <c r="I145" s="562">
        <v>1.2210000000000001</v>
      </c>
      <c r="J145" s="562">
        <v>1.095</v>
      </c>
      <c r="K145" s="562">
        <v>1.1100000000000001</v>
      </c>
      <c r="L145" s="562">
        <v>0.96599999999999997</v>
      </c>
    </row>
    <row r="146" spans="8:12" ht="10.5" customHeight="1">
      <c r="H146" s="561">
        <v>42936</v>
      </c>
      <c r="I146" s="562">
        <v>1.214</v>
      </c>
      <c r="J146" s="562">
        <v>1.0960000000000001</v>
      </c>
      <c r="K146" s="562">
        <v>1.1100000000000001</v>
      </c>
      <c r="L146" s="562">
        <v>0.96699999999999997</v>
      </c>
    </row>
    <row r="147" spans="8:12" ht="10.5" customHeight="1">
      <c r="H147" s="561">
        <v>42937</v>
      </c>
      <c r="I147" s="562">
        <v>1.2270000000000001</v>
      </c>
      <c r="J147" s="562">
        <v>1.097</v>
      </c>
      <c r="K147" s="562">
        <v>1.1100000000000001</v>
      </c>
      <c r="L147" s="562">
        <v>0.96599999999999997</v>
      </c>
    </row>
    <row r="148" spans="8:12" ht="10.5" customHeight="1">
      <c r="H148" s="561">
        <v>42940</v>
      </c>
      <c r="I148" s="562">
        <v>1.278</v>
      </c>
      <c r="J148" s="562">
        <v>1.0960000000000001</v>
      </c>
      <c r="K148" s="562">
        <v>1.1100000000000001</v>
      </c>
      <c r="L148" s="562">
        <v>0.96499999999999997</v>
      </c>
    </row>
    <row r="149" spans="8:12" ht="10.5" customHeight="1">
      <c r="H149" s="561">
        <v>42941</v>
      </c>
      <c r="I149" s="562">
        <v>1.222</v>
      </c>
      <c r="J149" s="562">
        <v>1.105</v>
      </c>
      <c r="K149" s="562">
        <v>1.109</v>
      </c>
      <c r="L149" s="562">
        <v>0.96599999999999997</v>
      </c>
    </row>
    <row r="150" spans="8:12" ht="10.5" customHeight="1">
      <c r="H150" s="561">
        <v>42942</v>
      </c>
      <c r="I150" s="562">
        <v>1.212</v>
      </c>
      <c r="J150" s="562">
        <v>1.107</v>
      </c>
      <c r="K150" s="562">
        <v>1.109</v>
      </c>
      <c r="L150" s="562">
        <v>0.96599999999999997</v>
      </c>
    </row>
    <row r="151" spans="8:12" ht="10.5" customHeight="1">
      <c r="H151" s="561">
        <v>42943</v>
      </c>
      <c r="I151" s="562">
        <v>1.1990000000000001</v>
      </c>
      <c r="J151" s="562">
        <v>1.1040000000000001</v>
      </c>
      <c r="K151" s="562">
        <v>1.109</v>
      </c>
      <c r="L151" s="562">
        <v>0.96599999999999997</v>
      </c>
    </row>
    <row r="152" spans="8:12" ht="10.5" customHeight="1">
      <c r="H152" s="561">
        <v>42944</v>
      </c>
      <c r="I152" s="562">
        <v>1.1970000000000001</v>
      </c>
      <c r="J152" s="562">
        <v>1.107</v>
      </c>
      <c r="K152" s="562">
        <v>1.109</v>
      </c>
      <c r="L152" s="562">
        <v>0.96599999999999997</v>
      </c>
    </row>
    <row r="153" spans="8:12" ht="10.5" customHeight="1">
      <c r="H153" s="561">
        <v>42947</v>
      </c>
      <c r="I153" s="562">
        <v>1.222</v>
      </c>
      <c r="J153" s="562">
        <v>1.107</v>
      </c>
      <c r="K153" s="562">
        <v>1.109</v>
      </c>
      <c r="L153" s="562">
        <v>0.96699999999999997</v>
      </c>
    </row>
    <row r="154" spans="8:12" ht="10.5" customHeight="1">
      <c r="H154" s="561">
        <v>42948</v>
      </c>
      <c r="I154" s="562">
        <v>1.2030000000000001</v>
      </c>
      <c r="J154" s="562">
        <v>1.117</v>
      </c>
      <c r="K154" s="562">
        <v>1.1120000000000001</v>
      </c>
      <c r="L154" s="562">
        <v>0.96699999999999997</v>
      </c>
    </row>
    <row r="155" spans="8:12" ht="10.5" customHeight="1">
      <c r="H155" s="561">
        <v>42949</v>
      </c>
      <c r="I155" s="562">
        <v>1.1890000000000001</v>
      </c>
      <c r="J155" s="562">
        <v>1.1160000000000001</v>
      </c>
      <c r="K155" s="562">
        <v>1.113</v>
      </c>
      <c r="L155" s="562">
        <v>0.96899999999999997</v>
      </c>
    </row>
    <row r="156" spans="8:12" ht="10.5" customHeight="1">
      <c r="H156" s="561">
        <v>42950</v>
      </c>
      <c r="I156" s="562">
        <v>1.1719999999999999</v>
      </c>
      <c r="J156" s="562">
        <v>1.119</v>
      </c>
      <c r="K156" s="562">
        <v>1.113</v>
      </c>
      <c r="L156" s="562">
        <v>0.96799999999999997</v>
      </c>
    </row>
    <row r="157" spans="8:12" ht="10.5" customHeight="1">
      <c r="H157" s="561">
        <v>42951</v>
      </c>
      <c r="I157" s="562">
        <v>1.171</v>
      </c>
      <c r="J157" s="562">
        <v>1.1240000000000001</v>
      </c>
      <c r="K157" s="562">
        <v>1.113</v>
      </c>
      <c r="L157" s="562">
        <v>0.96799999999999997</v>
      </c>
    </row>
    <row r="158" spans="8:12" ht="10.5" customHeight="1">
      <c r="H158" s="561">
        <v>42954</v>
      </c>
      <c r="I158" s="562">
        <v>1.248</v>
      </c>
      <c r="J158" s="562">
        <v>1.1200000000000001</v>
      </c>
      <c r="K158" s="562">
        <v>1.1120000000000001</v>
      </c>
      <c r="L158" s="562">
        <v>0.97</v>
      </c>
    </row>
    <row r="159" spans="8:12" ht="10.5" customHeight="1">
      <c r="H159" s="561">
        <v>42955</v>
      </c>
      <c r="I159" s="562">
        <v>1.272</v>
      </c>
      <c r="J159" s="562">
        <v>1.127</v>
      </c>
      <c r="K159" s="562">
        <v>1.1120000000000001</v>
      </c>
      <c r="L159" s="562">
        <v>0.96799999999999997</v>
      </c>
    </row>
    <row r="160" spans="8:12" ht="10.5" customHeight="1">
      <c r="H160" s="561">
        <v>42956</v>
      </c>
      <c r="I160" s="562">
        <v>1.26</v>
      </c>
      <c r="J160" s="562">
        <v>1.1220000000000001</v>
      </c>
      <c r="K160" s="562">
        <v>1.113</v>
      </c>
      <c r="L160" s="562">
        <v>0.96799999999999997</v>
      </c>
    </row>
    <row r="161" spans="8:12" ht="10.5" customHeight="1">
      <c r="H161" s="561">
        <v>42957</v>
      </c>
      <c r="I161" s="562">
        <v>1.2609999999999999</v>
      </c>
      <c r="J161" s="562">
        <v>1.1200000000000001</v>
      </c>
      <c r="K161" s="562">
        <v>1.1140000000000001</v>
      </c>
      <c r="L161" s="562">
        <v>0.96899999999999997</v>
      </c>
    </row>
    <row r="162" spans="8:12" ht="10.5" customHeight="1">
      <c r="H162" s="561">
        <v>42958</v>
      </c>
      <c r="I162" s="562">
        <v>1.2589999999999999</v>
      </c>
      <c r="J162" s="562">
        <v>1.117</v>
      </c>
      <c r="K162" s="562">
        <v>1.113</v>
      </c>
      <c r="L162" s="562">
        <v>0.96699999999999997</v>
      </c>
    </row>
    <row r="163" spans="8:12" ht="10.5" customHeight="1">
      <c r="H163" s="561">
        <v>42961</v>
      </c>
      <c r="I163" s="562">
        <v>1.2709999999999999</v>
      </c>
      <c r="J163" s="562">
        <v>1.119</v>
      </c>
      <c r="K163" s="562">
        <v>1.1140000000000001</v>
      </c>
      <c r="L163" s="562">
        <v>0.96599999999999997</v>
      </c>
    </row>
    <row r="164" spans="8:12" ht="10.5" customHeight="1">
      <c r="H164" s="561">
        <v>42962</v>
      </c>
      <c r="I164" s="562">
        <v>1.2270000000000001</v>
      </c>
      <c r="J164" s="562">
        <v>1.123</v>
      </c>
      <c r="K164" s="562">
        <v>1.113</v>
      </c>
      <c r="L164" s="562">
        <v>0.96599999999999997</v>
      </c>
    </row>
    <row r="165" spans="8:12" ht="10.5" customHeight="1">
      <c r="H165" s="561">
        <v>42963</v>
      </c>
      <c r="I165" s="562">
        <v>1.2450000000000001</v>
      </c>
      <c r="J165" s="562">
        <v>1.125</v>
      </c>
      <c r="K165" s="562">
        <v>1.1120000000000001</v>
      </c>
      <c r="L165" s="562">
        <v>0.96599999999999997</v>
      </c>
    </row>
    <row r="166" spans="8:12" ht="10.5" customHeight="1">
      <c r="H166" s="561">
        <v>42964</v>
      </c>
      <c r="I166" s="562">
        <v>1.24</v>
      </c>
      <c r="J166" s="562">
        <v>1.1279999999999999</v>
      </c>
      <c r="K166" s="562">
        <v>1.113</v>
      </c>
      <c r="L166" s="562">
        <v>0.96499999999999997</v>
      </c>
    </row>
    <row r="167" spans="8:12" ht="10.5" customHeight="1">
      <c r="H167" s="561">
        <v>42965</v>
      </c>
      <c r="I167" s="562">
        <v>1.2290000000000001</v>
      </c>
      <c r="J167" s="562">
        <v>1.1200000000000001</v>
      </c>
      <c r="K167" s="562">
        <v>1.1120000000000001</v>
      </c>
      <c r="L167" s="562">
        <v>0.96599999999999997</v>
      </c>
    </row>
    <row r="168" spans="8:12" ht="10.5" customHeight="1">
      <c r="H168" s="561">
        <v>42966</v>
      </c>
      <c r="I168" s="562">
        <v>1.2330000000000001</v>
      </c>
      <c r="J168" s="562">
        <v>1.119</v>
      </c>
      <c r="K168" s="562">
        <v>1.1120000000000001</v>
      </c>
      <c r="L168" s="562">
        <v>0.96599999999999997</v>
      </c>
    </row>
    <row r="169" spans="8:12" ht="10.5" customHeight="1">
      <c r="H169" s="561">
        <v>42968</v>
      </c>
      <c r="I169" s="562">
        <v>1.236</v>
      </c>
      <c r="J169" s="562">
        <v>1.119</v>
      </c>
      <c r="K169" s="562">
        <v>1.1120000000000001</v>
      </c>
      <c r="L169" s="562">
        <v>0.96599999999999997</v>
      </c>
    </row>
    <row r="170" spans="8:12" ht="10.5" customHeight="1">
      <c r="H170" s="561">
        <v>42969</v>
      </c>
      <c r="I170" s="562">
        <v>1.2270000000000001</v>
      </c>
      <c r="J170" s="562">
        <v>1.119</v>
      </c>
      <c r="K170" s="562">
        <v>1.1120000000000001</v>
      </c>
      <c r="L170" s="562">
        <v>0.96499999999999997</v>
      </c>
    </row>
    <row r="171" spans="8:12" ht="10.5" customHeight="1">
      <c r="H171" s="561">
        <v>42970</v>
      </c>
      <c r="I171" s="562">
        <v>1.242</v>
      </c>
      <c r="J171" s="562">
        <v>1.119</v>
      </c>
      <c r="K171" s="562">
        <v>1.1120000000000001</v>
      </c>
      <c r="L171" s="562">
        <v>0.96599999999999997</v>
      </c>
    </row>
    <row r="172" spans="8:12" ht="10.5" customHeight="1">
      <c r="H172" s="561">
        <v>42975</v>
      </c>
      <c r="I172" s="562">
        <v>1.2589999999999999</v>
      </c>
      <c r="J172" s="562">
        <v>1.119</v>
      </c>
      <c r="K172" s="562">
        <v>1.1120000000000001</v>
      </c>
      <c r="L172" s="562">
        <v>0.96699999999999997</v>
      </c>
    </row>
    <row r="173" spans="8:12" ht="10.5" customHeight="1">
      <c r="H173" s="561">
        <v>42976</v>
      </c>
      <c r="I173" s="562">
        <v>1.18</v>
      </c>
      <c r="J173" s="562">
        <v>1.1419999999999999</v>
      </c>
      <c r="K173" s="562">
        <v>1.109</v>
      </c>
      <c r="L173" s="562">
        <v>0.96399999999999997</v>
      </c>
    </row>
    <row r="174" spans="8:12" ht="10.5" customHeight="1">
      <c r="H174" s="561">
        <v>42977</v>
      </c>
      <c r="I174" s="562">
        <v>1.1639999999999999</v>
      </c>
      <c r="J174" s="562">
        <v>1.137</v>
      </c>
      <c r="K174" s="562">
        <v>1.109</v>
      </c>
      <c r="L174" s="562">
        <v>0.96699999999999997</v>
      </c>
    </row>
    <row r="175" spans="8:12" ht="10.5" customHeight="1">
      <c r="H175" s="561">
        <v>42978</v>
      </c>
      <c r="I175" s="562">
        <v>1.1759999999999999</v>
      </c>
      <c r="J175" s="562">
        <v>1.1419999999999999</v>
      </c>
      <c r="K175" s="562">
        <v>1.1100000000000001</v>
      </c>
      <c r="L175" s="562">
        <v>0.96899999999999997</v>
      </c>
    </row>
    <row r="176" spans="8:12" ht="10.5" customHeight="1">
      <c r="H176" s="561">
        <v>42979</v>
      </c>
      <c r="I176" s="562">
        <v>1.19</v>
      </c>
      <c r="J176" s="562">
        <v>1.1419999999999999</v>
      </c>
      <c r="K176" s="562">
        <v>1.115</v>
      </c>
      <c r="L176" s="562">
        <v>0.96799999999999997</v>
      </c>
    </row>
    <row r="177" spans="8:12" ht="10.5" customHeight="1">
      <c r="H177" s="561">
        <v>42982</v>
      </c>
      <c r="I177" s="562">
        <v>1.1850000000000001</v>
      </c>
      <c r="J177" s="562">
        <v>1.1419999999999999</v>
      </c>
      <c r="K177" s="562">
        <v>1.1140000000000001</v>
      </c>
      <c r="L177" s="562">
        <v>0.96699999999999997</v>
      </c>
    </row>
    <row r="178" spans="8:12" ht="10.5" customHeight="1">
      <c r="H178" s="561">
        <v>42983</v>
      </c>
      <c r="I178" s="562">
        <v>1.149</v>
      </c>
      <c r="J178" s="562">
        <v>1.139</v>
      </c>
      <c r="K178" s="562">
        <v>1.111</v>
      </c>
      <c r="L178" s="562">
        <v>0.96899999999999997</v>
      </c>
    </row>
    <row r="179" spans="8:12" ht="10.5" customHeight="1">
      <c r="H179" s="561">
        <v>42984</v>
      </c>
      <c r="I179" s="562">
        <v>1.175</v>
      </c>
      <c r="J179" s="562">
        <v>1.1319999999999999</v>
      </c>
      <c r="K179" s="562">
        <v>1.1120000000000001</v>
      </c>
      <c r="L179" s="562">
        <v>0.96899999999999997</v>
      </c>
    </row>
    <row r="180" spans="8:12" ht="10.5" customHeight="1">
      <c r="H180" s="561">
        <v>42985</v>
      </c>
      <c r="I180" s="562">
        <v>1.194</v>
      </c>
      <c r="J180" s="562">
        <v>1.1299999999999999</v>
      </c>
      <c r="K180" s="562">
        <v>1.113</v>
      </c>
      <c r="L180" s="562">
        <v>0.97</v>
      </c>
    </row>
    <row r="181" spans="8:12" ht="10.5" customHeight="1">
      <c r="H181" s="561">
        <v>42986</v>
      </c>
      <c r="I181" s="562">
        <v>1.272</v>
      </c>
      <c r="J181" s="562">
        <v>1.141</v>
      </c>
      <c r="K181" s="562">
        <v>1.1120000000000001</v>
      </c>
      <c r="L181" s="562">
        <v>0.96799999999999997</v>
      </c>
    </row>
    <row r="182" spans="8:12" ht="10.5" customHeight="1">
      <c r="H182" s="561">
        <v>42989</v>
      </c>
      <c r="I182" s="562">
        <v>1.2889999999999999</v>
      </c>
      <c r="J182" s="562">
        <v>1.1439999999999999</v>
      </c>
      <c r="K182" s="562">
        <v>1.1120000000000001</v>
      </c>
      <c r="L182" s="562">
        <v>0.96799999999999997</v>
      </c>
    </row>
    <row r="183" spans="8:12" ht="10.5" customHeight="1">
      <c r="H183" s="561">
        <v>42990</v>
      </c>
      <c r="I183" s="562">
        <v>1.222</v>
      </c>
      <c r="J183" s="562">
        <v>1.1379999999999999</v>
      </c>
      <c r="K183" s="562">
        <v>1.111</v>
      </c>
      <c r="L183" s="562">
        <v>0.97099999999999997</v>
      </c>
    </row>
    <row r="184" spans="8:12" ht="10.5" customHeight="1">
      <c r="H184" s="561">
        <v>42991</v>
      </c>
      <c r="I184" s="562">
        <v>1.1990000000000001</v>
      </c>
      <c r="J184" s="562">
        <v>1.127</v>
      </c>
      <c r="K184" s="562">
        <v>1.1120000000000001</v>
      </c>
      <c r="L184" s="562">
        <v>0.97199999999999998</v>
      </c>
    </row>
    <row r="185" spans="8:12" ht="10.5" customHeight="1">
      <c r="H185" s="561">
        <v>42992</v>
      </c>
      <c r="I185" s="562">
        <v>1.1919999999999999</v>
      </c>
      <c r="J185" s="562">
        <v>1.127</v>
      </c>
      <c r="K185" s="562">
        <v>1.113</v>
      </c>
      <c r="L185" s="562">
        <v>0.97099999999999997</v>
      </c>
    </row>
    <row r="186" spans="8:12" ht="10.5" customHeight="1">
      <c r="H186" s="561">
        <v>42993</v>
      </c>
      <c r="I186" s="562">
        <v>1.202</v>
      </c>
      <c r="J186" s="562">
        <v>1.1279999999999999</v>
      </c>
      <c r="K186" s="562">
        <v>1.1120000000000001</v>
      </c>
      <c r="L186" s="562">
        <v>0.97099999999999997</v>
      </c>
    </row>
    <row r="187" spans="8:12" ht="10.5" customHeight="1">
      <c r="H187" s="561">
        <v>42996</v>
      </c>
      <c r="I187" s="562">
        <v>1.2549999999999999</v>
      </c>
      <c r="J187" s="562">
        <v>1.123</v>
      </c>
      <c r="K187" s="562">
        <v>1.113</v>
      </c>
      <c r="L187" s="562">
        <v>0.97099999999999997</v>
      </c>
    </row>
    <row r="188" spans="8:12" ht="10.5" customHeight="1">
      <c r="H188" s="561">
        <v>42997</v>
      </c>
      <c r="I188" s="562">
        <v>1.2030000000000001</v>
      </c>
      <c r="J188" s="562">
        <v>1.1299999999999999</v>
      </c>
      <c r="K188" s="562">
        <v>1.111</v>
      </c>
      <c r="L188" s="562">
        <v>0.97</v>
      </c>
    </row>
    <row r="189" spans="8:12" ht="10.5" customHeight="1">
      <c r="H189" s="561">
        <v>42998</v>
      </c>
      <c r="I189" s="562">
        <v>1.1890000000000001</v>
      </c>
      <c r="J189" s="562">
        <v>1.127</v>
      </c>
      <c r="K189" s="562">
        <v>1.1120000000000001</v>
      </c>
      <c r="L189" s="562">
        <v>0.97</v>
      </c>
    </row>
    <row r="190" spans="8:12" ht="10.5" customHeight="1">
      <c r="H190" s="561">
        <v>42999</v>
      </c>
      <c r="I190" s="562">
        <v>1.2010000000000001</v>
      </c>
      <c r="J190" s="562">
        <v>1.1259999999999999</v>
      </c>
      <c r="K190" s="562">
        <v>1.1120000000000001</v>
      </c>
      <c r="L190" s="562">
        <v>0.97</v>
      </c>
    </row>
    <row r="191" spans="8:12" ht="10.5" customHeight="1">
      <c r="H191" s="561">
        <v>43000</v>
      </c>
      <c r="I191" s="562">
        <v>1.2110000000000001</v>
      </c>
      <c r="J191" s="562">
        <v>1.131</v>
      </c>
      <c r="K191" s="562">
        <v>1.1120000000000001</v>
      </c>
      <c r="L191" s="562">
        <v>0.97</v>
      </c>
    </row>
    <row r="192" spans="8:12" ht="10.5" customHeight="1">
      <c r="H192" s="561">
        <v>43003</v>
      </c>
      <c r="I192" s="562">
        <v>1.246</v>
      </c>
      <c r="J192" s="562">
        <v>1.1240000000000001</v>
      </c>
      <c r="K192" s="562">
        <v>1.113</v>
      </c>
      <c r="L192" s="562">
        <v>0.97</v>
      </c>
    </row>
    <row r="193" spans="8:12" ht="10.5" customHeight="1">
      <c r="H193" s="561">
        <v>43004</v>
      </c>
      <c r="I193" s="562">
        <v>1.2010000000000001</v>
      </c>
      <c r="J193" s="562">
        <v>1.129</v>
      </c>
      <c r="K193" s="562">
        <v>1.1120000000000001</v>
      </c>
      <c r="L193" s="562">
        <v>0.97</v>
      </c>
    </row>
    <row r="194" spans="8:12" ht="10.5" customHeight="1">
      <c r="H194" s="561">
        <v>43005</v>
      </c>
      <c r="I194" s="562">
        <v>1.1679999999999999</v>
      </c>
      <c r="J194" s="562">
        <v>1.121</v>
      </c>
      <c r="K194" s="562">
        <v>1.113</v>
      </c>
      <c r="L194" s="562">
        <v>0.97</v>
      </c>
    </row>
    <row r="195" spans="8:12" ht="10.5" customHeight="1">
      <c r="H195" s="561">
        <v>43006</v>
      </c>
      <c r="I195" s="562">
        <v>1.165</v>
      </c>
      <c r="J195" s="562">
        <v>1.125</v>
      </c>
      <c r="K195" s="562">
        <v>1.113</v>
      </c>
      <c r="L195" s="562">
        <v>0.97</v>
      </c>
    </row>
    <row r="196" spans="8:12" ht="10.5" customHeight="1">
      <c r="H196" s="561">
        <v>43007</v>
      </c>
      <c r="I196" s="562">
        <v>1.202</v>
      </c>
      <c r="J196" s="562">
        <v>1.129</v>
      </c>
      <c r="K196" s="562">
        <v>1.113</v>
      </c>
      <c r="L196" s="562">
        <v>0.96899999999999997</v>
      </c>
    </row>
    <row r="197" spans="8:12" ht="10.5" customHeight="1">
      <c r="H197" s="561">
        <v>43010</v>
      </c>
      <c r="I197" s="562">
        <v>1.24</v>
      </c>
      <c r="J197" s="562">
        <v>1.1359999999999999</v>
      </c>
      <c r="K197" s="562">
        <v>1.1160000000000001</v>
      </c>
      <c r="L197" s="562">
        <v>0.97099999999999997</v>
      </c>
    </row>
    <row r="198" spans="8:12" ht="10.5" customHeight="1">
      <c r="H198" s="561">
        <v>43011</v>
      </c>
      <c r="I198" s="562">
        <v>1.18</v>
      </c>
      <c r="J198" s="562">
        <v>1.1459999999999999</v>
      </c>
      <c r="K198" s="562">
        <v>1.1140000000000001</v>
      </c>
      <c r="L198" s="562">
        <v>0.96899999999999997</v>
      </c>
    </row>
    <row r="199" spans="8:12" ht="10.5" customHeight="1">
      <c r="H199" s="561">
        <v>43012</v>
      </c>
      <c r="I199" s="562">
        <v>1.1519999999999999</v>
      </c>
      <c r="J199" s="562">
        <v>1.1359999999999999</v>
      </c>
      <c r="K199" s="562">
        <v>1.1160000000000001</v>
      </c>
      <c r="L199" s="562">
        <v>0.97</v>
      </c>
    </row>
    <row r="200" spans="8:12" ht="10.5" customHeight="1">
      <c r="H200" s="561">
        <v>43013</v>
      </c>
      <c r="I200" s="562">
        <v>1.1539999999999999</v>
      </c>
      <c r="J200" s="562">
        <v>1.137</v>
      </c>
      <c r="K200" s="562">
        <v>1.115</v>
      </c>
      <c r="L200" s="562">
        <v>0.96899999999999997</v>
      </c>
    </row>
    <row r="201" spans="8:12" ht="10.5" customHeight="1">
      <c r="H201" s="561">
        <v>43014</v>
      </c>
      <c r="I201" s="562">
        <v>1.206</v>
      </c>
      <c r="J201" s="562">
        <v>1.137</v>
      </c>
      <c r="K201" s="562">
        <v>1.115</v>
      </c>
      <c r="L201" s="562">
        <v>0.97</v>
      </c>
    </row>
    <row r="202" spans="8:12" ht="10.5" customHeight="1">
      <c r="H202" s="561">
        <v>43017</v>
      </c>
      <c r="I202" s="562">
        <v>1.306</v>
      </c>
      <c r="J202" s="562">
        <v>1.135</v>
      </c>
      <c r="K202" s="562">
        <v>1.1160000000000001</v>
      </c>
      <c r="L202" s="562">
        <v>0.97</v>
      </c>
    </row>
    <row r="203" spans="8:12" ht="10.5" customHeight="1">
      <c r="H203" s="561">
        <v>43018</v>
      </c>
      <c r="I203" s="562">
        <v>1.248</v>
      </c>
      <c r="J203" s="562">
        <v>1.1339999999999999</v>
      </c>
      <c r="K203" s="562">
        <v>1.115</v>
      </c>
      <c r="L203" s="562">
        <v>0.96799999999999997</v>
      </c>
    </row>
    <row r="204" spans="8:12" ht="10.5" customHeight="1">
      <c r="H204" s="561">
        <v>43019</v>
      </c>
      <c r="I204" s="562">
        <v>1.246</v>
      </c>
      <c r="J204" s="562">
        <v>1.1299999999999999</v>
      </c>
      <c r="K204" s="562">
        <v>1.1160000000000001</v>
      </c>
      <c r="L204" s="562">
        <v>0.97</v>
      </c>
    </row>
    <row r="205" spans="8:12" ht="10.5" customHeight="1">
      <c r="H205" s="561">
        <v>43020</v>
      </c>
      <c r="I205" s="562">
        <v>1.2350000000000001</v>
      </c>
      <c r="J205" s="562">
        <v>1.133</v>
      </c>
      <c r="K205" s="562">
        <v>1.1160000000000001</v>
      </c>
      <c r="L205" s="562">
        <v>0.97</v>
      </c>
    </row>
    <row r="206" spans="8:12" ht="10.5" customHeight="1">
      <c r="H206" s="561">
        <v>43021</v>
      </c>
      <c r="I206" s="562">
        <v>1.24</v>
      </c>
      <c r="J206" s="562">
        <v>1.135</v>
      </c>
      <c r="K206" s="562">
        <v>1.1160000000000001</v>
      </c>
      <c r="L206" s="562">
        <v>0.97</v>
      </c>
    </row>
    <row r="207" spans="8:12" ht="10.5" customHeight="1">
      <c r="H207" s="561">
        <v>43025</v>
      </c>
      <c r="I207" s="562">
        <v>1.319</v>
      </c>
      <c r="J207" s="562">
        <v>1.133</v>
      </c>
      <c r="K207" s="562">
        <v>1.1160000000000001</v>
      </c>
      <c r="L207" s="562">
        <v>0.97</v>
      </c>
    </row>
    <row r="208" spans="8:12" ht="10.5" customHeight="1">
      <c r="H208" s="561">
        <v>43026</v>
      </c>
      <c r="I208" s="562">
        <v>1.2330000000000001</v>
      </c>
      <c r="J208" s="562">
        <v>1.137</v>
      </c>
      <c r="K208" s="562">
        <v>1.1140000000000001</v>
      </c>
      <c r="L208" s="562">
        <v>0.96899999999999997</v>
      </c>
    </row>
    <row r="209" spans="8:12" ht="10.5" customHeight="1">
      <c r="H209" s="561">
        <v>43027</v>
      </c>
      <c r="I209" s="562">
        <v>1.218</v>
      </c>
      <c r="J209" s="562">
        <v>1.1359999999999999</v>
      </c>
      <c r="K209" s="562">
        <v>1.115</v>
      </c>
      <c r="L209" s="562">
        <v>0.96799999999999997</v>
      </c>
    </row>
    <row r="210" spans="8:12" ht="10.5" customHeight="1">
      <c r="H210" s="561">
        <v>43028</v>
      </c>
      <c r="I210" s="562">
        <v>1.226</v>
      </c>
      <c r="J210" s="562">
        <v>1.1339999999999999</v>
      </c>
      <c r="K210" s="562">
        <v>1.1140000000000001</v>
      </c>
      <c r="L210" s="562">
        <v>0.96799999999999997</v>
      </c>
    </row>
    <row r="211" spans="8:12" ht="10.5" customHeight="1">
      <c r="H211" s="561">
        <v>43031</v>
      </c>
      <c r="I211" s="562">
        <v>1.29</v>
      </c>
      <c r="J211" s="562">
        <v>1.1359999999999999</v>
      </c>
      <c r="K211" s="562">
        <v>1.115</v>
      </c>
      <c r="L211" s="562">
        <v>0.96799999999999997</v>
      </c>
    </row>
    <row r="212" spans="8:12" ht="10.5" customHeight="1">
      <c r="H212" s="561">
        <v>43032</v>
      </c>
      <c r="I212" s="562">
        <v>1.2390000000000001</v>
      </c>
      <c r="J212" s="562">
        <v>1.137</v>
      </c>
      <c r="K212" s="562">
        <v>1.113</v>
      </c>
      <c r="L212" s="562">
        <v>0.96699999999999997</v>
      </c>
    </row>
    <row r="213" spans="8:12" ht="10.5" customHeight="1">
      <c r="H213" s="561">
        <v>43033</v>
      </c>
      <c r="I213" s="562">
        <v>1.222</v>
      </c>
      <c r="J213" s="562">
        <v>1.133</v>
      </c>
      <c r="K213" s="562">
        <v>1.1140000000000001</v>
      </c>
      <c r="L213" s="562">
        <v>0.96699999999999997</v>
      </c>
    </row>
    <row r="214" spans="8:12" ht="10.5" customHeight="1">
      <c r="H214" s="561">
        <v>43034</v>
      </c>
      <c r="I214" s="562">
        <v>1.222</v>
      </c>
      <c r="J214" s="562">
        <v>1.1319999999999999</v>
      </c>
      <c r="K214" s="562">
        <v>1.1140000000000001</v>
      </c>
      <c r="L214" s="562">
        <v>0.96799999999999997</v>
      </c>
    </row>
    <row r="215" spans="8:12" ht="10.5" customHeight="1">
      <c r="H215" s="561">
        <v>43035</v>
      </c>
      <c r="I215" s="562">
        <v>1.216</v>
      </c>
      <c r="J215" s="562">
        <v>1.1339999999999999</v>
      </c>
      <c r="K215" s="562">
        <v>1.113</v>
      </c>
      <c r="L215" s="562">
        <v>0.96799999999999997</v>
      </c>
    </row>
    <row r="216" spans="8:12" ht="10.5" customHeight="1">
      <c r="H216" s="561">
        <v>43038</v>
      </c>
      <c r="I216" s="562">
        <v>1.222</v>
      </c>
      <c r="J216" s="562">
        <v>1.137</v>
      </c>
      <c r="K216" s="562">
        <v>1.1140000000000001</v>
      </c>
      <c r="L216" s="562">
        <v>0.96799999999999997</v>
      </c>
    </row>
    <row r="217" spans="8:12" ht="10.5" customHeight="1">
      <c r="H217" s="561">
        <v>43039</v>
      </c>
      <c r="I217" s="562">
        <v>1.204</v>
      </c>
      <c r="J217" s="562">
        <v>1.1419999999999999</v>
      </c>
      <c r="K217" s="562">
        <v>1.113</v>
      </c>
      <c r="L217" s="562">
        <v>0.96499999999999997</v>
      </c>
    </row>
    <row r="218" spans="8:12" ht="10.5" customHeight="1">
      <c r="H218" s="561">
        <v>43040</v>
      </c>
      <c r="I218" s="562">
        <v>1.2270000000000001</v>
      </c>
      <c r="J218" s="562">
        <v>1.1419999999999999</v>
      </c>
      <c r="K218" s="562">
        <v>1.1180000000000001</v>
      </c>
      <c r="L218" s="562">
        <v>0.96799999999999997</v>
      </c>
    </row>
    <row r="219" spans="8:12" ht="10.5" customHeight="1">
      <c r="H219" s="561">
        <v>43041</v>
      </c>
      <c r="I219" s="562">
        <v>1.212</v>
      </c>
      <c r="J219" s="562">
        <v>1.1399999999999999</v>
      </c>
      <c r="K219" s="562">
        <v>1.1180000000000001</v>
      </c>
      <c r="L219" s="562">
        <v>0.96899999999999997</v>
      </c>
    </row>
    <row r="220" spans="8:12" ht="10.5" customHeight="1">
      <c r="H220" s="561">
        <v>43042</v>
      </c>
      <c r="I220" s="562">
        <v>1.198</v>
      </c>
      <c r="J220" s="562">
        <v>1.1399999999999999</v>
      </c>
      <c r="K220" s="562">
        <v>1.119</v>
      </c>
      <c r="L220" s="562">
        <v>0.96799999999999997</v>
      </c>
    </row>
    <row r="221" spans="8:12" ht="10.5" customHeight="1">
      <c r="H221" s="561">
        <v>43045</v>
      </c>
      <c r="I221" s="562">
        <v>1.2390000000000001</v>
      </c>
      <c r="J221" s="562">
        <v>1.1439999999999999</v>
      </c>
      <c r="K221" s="562">
        <v>1.1180000000000001</v>
      </c>
      <c r="L221" s="562">
        <v>0.96699999999999997</v>
      </c>
    </row>
    <row r="222" spans="8:12" ht="10.5" customHeight="1">
      <c r="H222" s="561">
        <v>43046</v>
      </c>
      <c r="I222" s="562">
        <v>1.2430000000000001</v>
      </c>
      <c r="J222" s="562">
        <v>1.1439999999999999</v>
      </c>
      <c r="K222" s="562">
        <v>1.1180000000000001</v>
      </c>
      <c r="L222" s="562">
        <v>0.96599999999999997</v>
      </c>
    </row>
    <row r="223" spans="8:12" ht="10.5" customHeight="1">
      <c r="H223" s="561">
        <v>43047</v>
      </c>
      <c r="I223" s="562">
        <v>1.3</v>
      </c>
      <c r="J223" s="562">
        <v>1.1419999999999999</v>
      </c>
      <c r="K223" s="562">
        <v>1.119</v>
      </c>
      <c r="L223" s="562">
        <v>0.96599999999999997</v>
      </c>
    </row>
    <row r="224" spans="8:12" ht="10.5" customHeight="1">
      <c r="H224" s="561">
        <v>43048</v>
      </c>
      <c r="I224" s="562">
        <v>1.3049999999999999</v>
      </c>
      <c r="J224" s="562">
        <v>1.135</v>
      </c>
      <c r="K224" s="562">
        <v>1.119</v>
      </c>
      <c r="L224" s="562">
        <v>0.96499999999999997</v>
      </c>
    </row>
    <row r="225" spans="8:12" ht="10.5" customHeight="1">
      <c r="H225" s="561">
        <v>43049</v>
      </c>
      <c r="I225" s="562">
        <v>1.296</v>
      </c>
      <c r="J225" s="562">
        <v>1.133</v>
      </c>
      <c r="K225" s="562">
        <v>1.1200000000000001</v>
      </c>
      <c r="L225" s="562">
        <v>0.96699999999999997</v>
      </c>
    </row>
    <row r="226" spans="8:12" ht="10.5" customHeight="1">
      <c r="H226" s="561">
        <v>43052</v>
      </c>
      <c r="I226" s="562">
        <v>1.3140000000000001</v>
      </c>
      <c r="J226" s="562">
        <v>1.131</v>
      </c>
      <c r="K226" s="562">
        <v>1.1200000000000001</v>
      </c>
      <c r="L226" s="562">
        <v>0.96799999999999997</v>
      </c>
    </row>
    <row r="227" spans="8:12" ht="10.5" customHeight="1">
      <c r="H227" s="561">
        <v>43053</v>
      </c>
      <c r="I227" s="562">
        <v>1.254</v>
      </c>
      <c r="J227" s="562">
        <v>1.137</v>
      </c>
      <c r="K227" s="562">
        <v>1.119</v>
      </c>
      <c r="L227" s="562">
        <v>0.96599999999999997</v>
      </c>
    </row>
    <row r="228" spans="8:12" ht="10.5" customHeight="1">
      <c r="H228" s="561">
        <v>43054</v>
      </c>
      <c r="I228" s="562">
        <v>1.2509999999999999</v>
      </c>
      <c r="J228" s="562">
        <v>1.135</v>
      </c>
      <c r="K228" s="562">
        <v>1.1200000000000001</v>
      </c>
      <c r="L228" s="562">
        <v>0.96699999999999997</v>
      </c>
    </row>
    <row r="229" spans="8:12" ht="10.5" customHeight="1">
      <c r="H229" s="561">
        <v>43055</v>
      </c>
      <c r="I229" s="562">
        <v>1.282</v>
      </c>
      <c r="J229" s="562">
        <v>1.135</v>
      </c>
      <c r="K229" s="562">
        <v>1.121</v>
      </c>
      <c r="L229" s="562">
        <v>0.96799999999999997</v>
      </c>
    </row>
    <row r="230" spans="8:12" ht="10.5" customHeight="1">
      <c r="H230" s="561">
        <v>43056</v>
      </c>
      <c r="I230" s="562">
        <v>1.2809999999999999</v>
      </c>
      <c r="J230" s="562">
        <v>1.1379999999999999</v>
      </c>
      <c r="K230" s="562">
        <v>1.1220000000000001</v>
      </c>
      <c r="L230" s="562">
        <v>0.96899999999999997</v>
      </c>
    </row>
    <row r="231" spans="8:12" ht="10.5" customHeight="1">
      <c r="H231" s="561">
        <v>43059</v>
      </c>
      <c r="I231" s="562">
        <v>1.298</v>
      </c>
      <c r="J231" s="562">
        <v>1.1339999999999999</v>
      </c>
      <c r="K231" s="562">
        <v>1.123</v>
      </c>
      <c r="L231" s="562">
        <v>0.96799999999999997</v>
      </c>
    </row>
    <row r="232" spans="8:12" ht="10.5" customHeight="1">
      <c r="H232" s="561">
        <v>43060</v>
      </c>
      <c r="I232" s="562">
        <v>1.26</v>
      </c>
      <c r="J232" s="562">
        <v>1.1419999999999999</v>
      </c>
      <c r="K232" s="562">
        <v>1.121</v>
      </c>
      <c r="L232" s="562">
        <v>0.96699999999999997</v>
      </c>
    </row>
    <row r="233" spans="8:12" ht="10.5" customHeight="1">
      <c r="H233" s="561">
        <v>43061</v>
      </c>
      <c r="I233" s="562">
        <v>1.2689999999999999</v>
      </c>
      <c r="J233" s="562">
        <v>1.135</v>
      </c>
      <c r="K233" s="562">
        <v>1.1220000000000001</v>
      </c>
      <c r="L233" s="562">
        <v>0.96799999999999997</v>
      </c>
    </row>
    <row r="234" spans="8:12" ht="10.5" customHeight="1">
      <c r="H234" s="561">
        <v>43062</v>
      </c>
      <c r="I234" s="562">
        <v>1.2849999999999999</v>
      </c>
      <c r="J234" s="562">
        <v>1.1319999999999999</v>
      </c>
      <c r="K234" s="562">
        <v>1.123</v>
      </c>
      <c r="L234" s="562">
        <v>0.96699999999999997</v>
      </c>
    </row>
    <row r="235" spans="8:12" ht="10.5" customHeight="1">
      <c r="H235" s="561">
        <v>43063</v>
      </c>
      <c r="I235" s="562">
        <v>1.28</v>
      </c>
      <c r="J235" s="562">
        <v>1.1299999999999999</v>
      </c>
      <c r="K235" s="562">
        <v>1.123</v>
      </c>
      <c r="L235" s="562">
        <v>0.96799999999999997</v>
      </c>
    </row>
    <row r="236" spans="8:12" ht="10.5" customHeight="1">
      <c r="H236" s="561">
        <v>43066</v>
      </c>
      <c r="I236" s="562">
        <v>1.282</v>
      </c>
      <c r="J236" s="562">
        <v>1.131</v>
      </c>
      <c r="K236" s="562">
        <v>1.1240000000000001</v>
      </c>
      <c r="L236" s="562">
        <v>0.96899999999999997</v>
      </c>
    </row>
    <row r="237" spans="8:12" ht="10.5" customHeight="1">
      <c r="H237" s="561">
        <v>43067</v>
      </c>
      <c r="I237" s="562">
        <v>1.2210000000000001</v>
      </c>
      <c r="J237" s="562">
        <v>1.137</v>
      </c>
      <c r="K237" s="562">
        <v>1.123</v>
      </c>
      <c r="L237" s="562">
        <v>0.96799999999999997</v>
      </c>
    </row>
    <row r="238" spans="8:12" ht="10.5" customHeight="1">
      <c r="H238" s="561">
        <v>43068</v>
      </c>
      <c r="I238" s="562">
        <v>1.216</v>
      </c>
      <c r="J238" s="562">
        <v>1.1419999999999999</v>
      </c>
      <c r="K238" s="562">
        <v>1.1240000000000001</v>
      </c>
      <c r="L238" s="562">
        <v>0.96899999999999997</v>
      </c>
    </row>
    <row r="239" spans="8:12" ht="10.5" customHeight="1">
      <c r="H239" s="561">
        <v>43069</v>
      </c>
      <c r="I239" s="562">
        <v>1.2390000000000001</v>
      </c>
      <c r="J239" s="562">
        <v>1.145</v>
      </c>
      <c r="K239" s="562">
        <v>1.1240000000000001</v>
      </c>
      <c r="L239" s="562">
        <v>0.96799999999999997</v>
      </c>
    </row>
    <row r="240" spans="8:12" ht="10.5" customHeight="1">
      <c r="H240" s="561">
        <v>43070</v>
      </c>
      <c r="I240" s="562">
        <v>1.278</v>
      </c>
      <c r="J240" s="562">
        <v>1.1539999999999999</v>
      </c>
      <c r="K240" s="562">
        <v>1.1259999999999999</v>
      </c>
      <c r="L240" s="562">
        <v>0.96799999999999997</v>
      </c>
    </row>
    <row r="241" spans="8:12" ht="10.5" customHeight="1">
      <c r="H241" s="561">
        <v>43073</v>
      </c>
      <c r="I241" s="562">
        <v>1.268</v>
      </c>
      <c r="J241" s="562">
        <v>1.169</v>
      </c>
      <c r="K241" s="562">
        <v>1.1259999999999999</v>
      </c>
      <c r="L241" s="562">
        <v>0.96799999999999997</v>
      </c>
    </row>
    <row r="242" spans="8:12" ht="10.5" customHeight="1">
      <c r="H242" s="561">
        <v>43074</v>
      </c>
      <c r="I242" s="562">
        <v>1.2230000000000001</v>
      </c>
      <c r="J242" s="562">
        <v>1.165</v>
      </c>
      <c r="K242" s="562">
        <v>1.1259999999999999</v>
      </c>
      <c r="L242" s="562">
        <v>0.96899999999999997</v>
      </c>
    </row>
    <row r="243" spans="8:12" ht="10.5" customHeight="1">
      <c r="H243" s="561">
        <v>43075</v>
      </c>
      <c r="I243" s="562">
        <v>1.252</v>
      </c>
      <c r="J243" s="562">
        <v>1.1599999999999999</v>
      </c>
      <c r="K243" s="562">
        <v>1.1279999999999999</v>
      </c>
      <c r="L243" s="562">
        <v>0.97</v>
      </c>
    </row>
    <row r="244" spans="8:12" ht="10.5" customHeight="1">
      <c r="H244" s="561">
        <v>43076</v>
      </c>
      <c r="I244" s="562">
        <v>1.2849999999999999</v>
      </c>
      <c r="J244" s="562">
        <v>1.1599999999999999</v>
      </c>
      <c r="K244" s="562">
        <v>1.1279999999999999</v>
      </c>
      <c r="L244" s="562">
        <v>0.96899999999999997</v>
      </c>
    </row>
    <row r="245" spans="8:12" ht="10.5" customHeight="1">
      <c r="H245" s="561">
        <v>43077</v>
      </c>
      <c r="I245" s="562">
        <v>1.359</v>
      </c>
      <c r="J245" s="562">
        <v>1.1599999999999999</v>
      </c>
      <c r="K245" s="562">
        <v>1.1279999999999999</v>
      </c>
      <c r="L245" s="562">
        <v>0.96799999999999997</v>
      </c>
    </row>
    <row r="246" spans="8:12" ht="10.5" customHeight="1">
      <c r="H246" s="561">
        <v>43080</v>
      </c>
      <c r="I246" s="562">
        <v>1.395</v>
      </c>
      <c r="J246" s="562">
        <v>1.159</v>
      </c>
      <c r="K246" s="562">
        <v>1.129</v>
      </c>
      <c r="L246" s="562">
        <v>0.96799999999999997</v>
      </c>
    </row>
    <row r="247" spans="8:12" ht="10.5" customHeight="1">
      <c r="H247" s="561">
        <v>43081</v>
      </c>
      <c r="I247" s="562">
        <v>1.321</v>
      </c>
      <c r="J247" s="562">
        <v>1.165</v>
      </c>
      <c r="K247" s="562">
        <v>1.1279999999999999</v>
      </c>
      <c r="L247" s="562">
        <v>0.96699999999999997</v>
      </c>
    </row>
    <row r="248" spans="8:12" ht="10.5" customHeight="1">
      <c r="H248" s="561">
        <v>43082</v>
      </c>
      <c r="I248" s="562">
        <v>1.3129999999999999</v>
      </c>
      <c r="J248" s="562">
        <v>1.159</v>
      </c>
      <c r="K248" s="562">
        <v>1.1299999999999999</v>
      </c>
      <c r="L248" s="562">
        <v>0.96899999999999997</v>
      </c>
    </row>
    <row r="249" spans="8:12" ht="10.5" customHeight="1">
      <c r="H249" s="561">
        <v>43083</v>
      </c>
      <c r="I249" s="562">
        <v>1.3109999999999999</v>
      </c>
      <c r="J249" s="562">
        <v>1.157</v>
      </c>
      <c r="K249" s="562">
        <v>1.1299999999999999</v>
      </c>
      <c r="L249" s="562">
        <v>0.96899999999999997</v>
      </c>
    </row>
    <row r="250" spans="8:12" ht="10.5" customHeight="1">
      <c r="H250" s="561">
        <v>43084</v>
      </c>
      <c r="I250" s="562">
        <v>1.32</v>
      </c>
      <c r="J250" s="562">
        <v>1.157</v>
      </c>
      <c r="K250" s="562">
        <v>1.1299999999999999</v>
      </c>
      <c r="L250" s="562">
        <v>0.96899999999999997</v>
      </c>
    </row>
    <row r="251" spans="8:12" ht="10.5" customHeight="1">
      <c r="H251" s="561">
        <v>43087</v>
      </c>
      <c r="I251" s="562">
        <v>1.379</v>
      </c>
      <c r="J251" s="562">
        <v>1.1539999999999999</v>
      </c>
      <c r="K251" s="562">
        <v>1.131</v>
      </c>
      <c r="L251" s="562">
        <v>0.97099999999999997</v>
      </c>
    </row>
    <row r="252" spans="8:12" ht="10.5" customHeight="1">
      <c r="H252" s="561">
        <v>43088</v>
      </c>
      <c r="I252" s="562">
        <v>1.3109999999999999</v>
      </c>
      <c r="J252" s="562">
        <v>1.165</v>
      </c>
      <c r="K252" s="562">
        <v>1.1299999999999999</v>
      </c>
      <c r="L252" s="562">
        <v>0.96899999999999997</v>
      </c>
    </row>
    <row r="253" spans="8:12" ht="10.5" customHeight="1">
      <c r="H253" s="561">
        <v>43089</v>
      </c>
      <c r="I253" s="562">
        <v>1.304</v>
      </c>
      <c r="J253" s="562">
        <v>1.161</v>
      </c>
      <c r="K253" s="562">
        <v>1.1319999999999999</v>
      </c>
      <c r="L253" s="562">
        <v>0.96899999999999997</v>
      </c>
    </row>
    <row r="254" spans="8:12" ht="10.5" customHeight="1">
      <c r="H254" s="561">
        <v>43090</v>
      </c>
      <c r="I254" s="562">
        <v>1.3260000000000001</v>
      </c>
      <c r="J254" s="562">
        <v>1.161</v>
      </c>
      <c r="K254" s="562">
        <v>1.131</v>
      </c>
      <c r="L254" s="562">
        <v>0.96899999999999997</v>
      </c>
    </row>
    <row r="255" spans="8:12" ht="10.5" customHeight="1">
      <c r="H255" s="561">
        <v>43091</v>
      </c>
      <c r="I255" s="562">
        <v>1.357</v>
      </c>
      <c r="J255" s="562">
        <v>1.169</v>
      </c>
      <c r="K255" s="562">
        <v>1.1319999999999999</v>
      </c>
      <c r="L255" s="562">
        <v>0.97</v>
      </c>
    </row>
    <row r="256" spans="8:12" ht="10.5" customHeight="1">
      <c r="H256" s="561">
        <v>43095</v>
      </c>
      <c r="I256" s="562">
        <v>1.4670000000000001</v>
      </c>
      <c r="J256" s="562">
        <v>1.1659999999999999</v>
      </c>
      <c r="K256" s="562">
        <v>1.1339999999999999</v>
      </c>
      <c r="L256" s="562">
        <v>0.97099999999999997</v>
      </c>
    </row>
    <row r="257" spans="8:12" ht="10.5" customHeight="1">
      <c r="H257" s="561">
        <v>43096</v>
      </c>
      <c r="I257" s="562">
        <v>1.4410000000000001</v>
      </c>
      <c r="J257" s="562">
        <v>1.1679999999999999</v>
      </c>
      <c r="K257" s="562">
        <v>1.133</v>
      </c>
      <c r="L257" s="562">
        <v>0.97</v>
      </c>
    </row>
    <row r="258" spans="8:12" ht="10.5" customHeight="1">
      <c r="H258" s="561">
        <v>43097</v>
      </c>
      <c r="I258" s="562">
        <v>1.506</v>
      </c>
      <c r="J258" s="562">
        <v>1.169</v>
      </c>
      <c r="K258" s="562">
        <v>1.1359999999999999</v>
      </c>
      <c r="L258" s="562">
        <v>0.96899999999999997</v>
      </c>
    </row>
    <row r="259" spans="8:12" ht="10.5" customHeight="1">
      <c r="H259" s="561">
        <v>43098</v>
      </c>
      <c r="I259" s="562">
        <v>1.552</v>
      </c>
      <c r="J259" s="562">
        <v>1.1719999999999999</v>
      </c>
      <c r="K259" s="562">
        <v>1.139</v>
      </c>
      <c r="L259" s="562">
        <v>0.97099999999999997</v>
      </c>
    </row>
    <row r="260" spans="8:12" ht="10.5" customHeight="1">
      <c r="H260" s="561">
        <v>43103</v>
      </c>
      <c r="I260" s="562">
        <v>1.4530000000000001</v>
      </c>
      <c r="J260" s="562">
        <v>1.1930000000000001</v>
      </c>
      <c r="K260" s="562">
        <v>1.1419999999999999</v>
      </c>
      <c r="L260" s="562">
        <v>0.96799999999999997</v>
      </c>
    </row>
    <row r="261" spans="8:12" ht="10.5" customHeight="1">
      <c r="H261" s="561">
        <v>43104</v>
      </c>
      <c r="I261" s="562">
        <v>1.36</v>
      </c>
      <c r="J261" s="562">
        <v>1.19</v>
      </c>
      <c r="K261" s="562">
        <v>1.1419999999999999</v>
      </c>
      <c r="L261" s="562">
        <v>0.96899999999999997</v>
      </c>
    </row>
    <row r="262" spans="8:12" ht="10.5" customHeight="1">
      <c r="H262" s="561">
        <v>43105</v>
      </c>
      <c r="I262" s="562">
        <v>1.357</v>
      </c>
      <c r="J262" s="562">
        <v>1.1970000000000001</v>
      </c>
      <c r="K262" s="562">
        <v>1.143</v>
      </c>
      <c r="L262" s="562">
        <v>0.96899999999999997</v>
      </c>
    </row>
    <row r="263" spans="8:12" ht="10.5" customHeight="1">
      <c r="H263" s="561">
        <v>43109</v>
      </c>
      <c r="I263" s="562">
        <v>1.4359999999999999</v>
      </c>
      <c r="J263" s="562">
        <v>1.1910000000000001</v>
      </c>
      <c r="K263" s="562">
        <v>1.1439999999999999</v>
      </c>
      <c r="L263" s="562">
        <v>0.97099999999999997</v>
      </c>
    </row>
    <row r="264" spans="8:12" ht="10.5" customHeight="1">
      <c r="H264" s="561">
        <v>43110</v>
      </c>
      <c r="I264" s="562">
        <v>1.3580000000000001</v>
      </c>
      <c r="J264" s="562">
        <v>1.194</v>
      </c>
      <c r="K264" s="562">
        <v>1.1439999999999999</v>
      </c>
      <c r="L264" s="562">
        <v>0.96899999999999997</v>
      </c>
    </row>
    <row r="265" spans="8:12" ht="10.5" customHeight="1">
      <c r="H265" s="561">
        <v>43111</v>
      </c>
      <c r="I265" s="562">
        <v>1.339</v>
      </c>
      <c r="J265" s="562">
        <v>1.1870000000000001</v>
      </c>
      <c r="K265" s="562">
        <v>1.145</v>
      </c>
      <c r="L265" s="562">
        <v>0.96799999999999997</v>
      </c>
    </row>
    <row r="266" spans="8:12" ht="10.5" customHeight="1">
      <c r="H266" s="561">
        <v>43112</v>
      </c>
      <c r="I266" s="562">
        <v>1.331</v>
      </c>
      <c r="J266" s="562">
        <v>1.1859999999999999</v>
      </c>
      <c r="K266" s="562">
        <v>1.1459999999999999</v>
      </c>
      <c r="L266" s="562">
        <v>0.96899999999999997</v>
      </c>
    </row>
    <row r="267" spans="8:12" ht="10.5" customHeight="1">
      <c r="H267" s="561">
        <v>43115</v>
      </c>
      <c r="I267" s="562">
        <v>1.3520000000000001</v>
      </c>
      <c r="J267" s="562">
        <v>1.1819999999999999</v>
      </c>
      <c r="K267" s="562">
        <v>1.1479999999999999</v>
      </c>
      <c r="L267" s="562">
        <v>0.97</v>
      </c>
    </row>
    <row r="268" spans="8:12" ht="10.5" customHeight="1">
      <c r="H268" s="561">
        <v>43116</v>
      </c>
      <c r="I268" s="562">
        <v>1.3380000000000001</v>
      </c>
      <c r="J268" s="562">
        <v>1.19</v>
      </c>
      <c r="K268" s="562">
        <v>1.147</v>
      </c>
      <c r="L268" s="562">
        <v>0.96899999999999997</v>
      </c>
    </row>
    <row r="269" spans="8:12" ht="10.5" customHeight="1">
      <c r="H269" s="561">
        <v>43117</v>
      </c>
      <c r="I269" s="562">
        <v>1.3480000000000001</v>
      </c>
      <c r="J269" s="562">
        <v>1.18</v>
      </c>
      <c r="K269" s="562">
        <v>1.149</v>
      </c>
      <c r="L269" s="562">
        <v>0.97199999999999998</v>
      </c>
    </row>
    <row r="270" spans="8:12" ht="10.5" customHeight="1">
      <c r="H270" s="561">
        <v>43118</v>
      </c>
      <c r="I270" s="562">
        <v>1.3540000000000001</v>
      </c>
      <c r="J270" s="562">
        <v>1.1819999999999999</v>
      </c>
      <c r="K270" s="562">
        <v>1.1499999999999999</v>
      </c>
      <c r="L270" s="562">
        <v>0.97099999999999997</v>
      </c>
    </row>
    <row r="271" spans="8:12" ht="10.5" customHeight="1">
      <c r="H271" s="561">
        <v>43119</v>
      </c>
      <c r="I271" s="562">
        <v>1.3560000000000001</v>
      </c>
      <c r="J271" s="562">
        <v>1.1839999999999999</v>
      </c>
      <c r="K271" s="562">
        <v>1.151</v>
      </c>
      <c r="L271" s="562">
        <v>0.97</v>
      </c>
    </row>
    <row r="272" spans="8:12" ht="10.5" customHeight="1">
      <c r="H272" s="561">
        <v>43122</v>
      </c>
      <c r="I272" s="562">
        <v>1.4159999999999999</v>
      </c>
      <c r="J272" s="562">
        <v>1.1850000000000001</v>
      </c>
      <c r="K272" s="562">
        <v>1.1519999999999999</v>
      </c>
      <c r="L272" s="562">
        <v>0.97</v>
      </c>
    </row>
    <row r="273" spans="8:12" ht="10.5" customHeight="1">
      <c r="H273" s="561">
        <v>43123</v>
      </c>
      <c r="I273" s="562">
        <v>1.381</v>
      </c>
      <c r="J273" s="562">
        <v>1.1930000000000001</v>
      </c>
      <c r="K273" s="562">
        <v>1.1519999999999999</v>
      </c>
      <c r="L273" s="562">
        <v>0.96899999999999997</v>
      </c>
    </row>
    <row r="274" spans="8:12" ht="10.5" customHeight="1">
      <c r="H274" s="561">
        <v>43124</v>
      </c>
      <c r="I274" s="562">
        <v>1.3660000000000001</v>
      </c>
      <c r="J274" s="562">
        <v>1.1839999999999999</v>
      </c>
      <c r="K274" s="562">
        <v>1.1539999999999999</v>
      </c>
      <c r="L274" s="562">
        <v>0.97</v>
      </c>
    </row>
    <row r="275" spans="8:12" ht="10.5" customHeight="1">
      <c r="H275" s="561">
        <v>43125</v>
      </c>
      <c r="I275" s="562">
        <v>1.36</v>
      </c>
      <c r="J275" s="562">
        <v>1.1870000000000001</v>
      </c>
      <c r="K275" s="562">
        <v>1.155</v>
      </c>
      <c r="L275" s="562">
        <v>0.97</v>
      </c>
    </row>
    <row r="276" spans="8:12" ht="10.5" customHeight="1">
      <c r="H276" s="561">
        <v>43126</v>
      </c>
      <c r="I276" s="562">
        <v>1.363</v>
      </c>
      <c r="J276" s="562">
        <v>1.1879999999999999</v>
      </c>
      <c r="K276" s="562">
        <v>1.157</v>
      </c>
      <c r="L276" s="562">
        <v>0.97199999999999998</v>
      </c>
    </row>
    <row r="277" spans="8:12" ht="10.5" customHeight="1">
      <c r="H277" s="561">
        <v>43129</v>
      </c>
      <c r="I277" s="562">
        <v>1.3620000000000001</v>
      </c>
      <c r="J277" s="562">
        <v>1.19</v>
      </c>
      <c r="K277" s="562">
        <v>1.1579999999999999</v>
      </c>
      <c r="L277" s="562">
        <v>0.97199999999999998</v>
      </c>
    </row>
    <row r="278" spans="8:12" ht="10.5" customHeight="1">
      <c r="H278" s="561">
        <v>43130</v>
      </c>
      <c r="I278" s="562">
        <v>1.3129999999999999</v>
      </c>
      <c r="J278" s="562">
        <v>1.1970000000000001</v>
      </c>
      <c r="K278" s="562">
        <v>1.1579999999999999</v>
      </c>
      <c r="L278" s="562">
        <v>0.97099999999999997</v>
      </c>
    </row>
    <row r="279" spans="8:12" ht="10.5" customHeight="1">
      <c r="H279" s="561">
        <v>43131</v>
      </c>
      <c r="I279" s="562">
        <v>1.3340000000000001</v>
      </c>
      <c r="J279" s="562">
        <v>1.1950000000000001</v>
      </c>
      <c r="K279" s="562">
        <v>1.1599999999999999</v>
      </c>
      <c r="L279" s="562">
        <v>0.97099999999999997</v>
      </c>
    </row>
    <row r="280" spans="8:12" ht="10.5" customHeight="1">
      <c r="H280" s="561">
        <v>43133</v>
      </c>
      <c r="I280" s="562">
        <v>1.3620000000000001</v>
      </c>
      <c r="J280" s="562">
        <v>1.204</v>
      </c>
      <c r="K280" s="562">
        <v>1.1639999999999999</v>
      </c>
      <c r="L280" s="562">
        <v>0.97199999999999998</v>
      </c>
    </row>
    <row r="281" spans="8:12" ht="10.5" customHeight="1">
      <c r="H281" s="561">
        <v>43136</v>
      </c>
      <c r="I281" s="562">
        <v>1.3560000000000001</v>
      </c>
      <c r="J281" s="562">
        <v>1.208</v>
      </c>
      <c r="K281" s="562">
        <v>1.1659999999999999</v>
      </c>
      <c r="L281" s="562">
        <v>0.97199999999999998</v>
      </c>
    </row>
    <row r="282" spans="8:12" ht="10.5" customHeight="1">
      <c r="H282" s="561">
        <v>43137</v>
      </c>
      <c r="I282" s="562">
        <v>1.349</v>
      </c>
      <c r="J282" s="562">
        <v>1.2110000000000001</v>
      </c>
      <c r="K282" s="562">
        <v>1.1659999999999999</v>
      </c>
      <c r="L282" s="562">
        <v>0.97199999999999998</v>
      </c>
    </row>
    <row r="283" spans="8:12" ht="10.5" customHeight="1">
      <c r="H283" s="561">
        <v>43138</v>
      </c>
      <c r="I283" s="562">
        <v>1.3759999999999999</v>
      </c>
      <c r="J283" s="562">
        <v>1.2050000000000001</v>
      </c>
      <c r="K283" s="562">
        <v>1.1679999999999999</v>
      </c>
      <c r="L283" s="562">
        <v>0.97099999999999997</v>
      </c>
    </row>
    <row r="284" spans="8:12" ht="10.5" customHeight="1">
      <c r="H284" s="561">
        <v>43139</v>
      </c>
      <c r="I284" s="562">
        <v>1.4650000000000001</v>
      </c>
      <c r="J284" s="562">
        <v>1.202</v>
      </c>
      <c r="K284" s="562">
        <v>1.169</v>
      </c>
      <c r="L284" s="562">
        <v>0.97</v>
      </c>
    </row>
    <row r="285" spans="8:12" ht="10.5" customHeight="1">
      <c r="H285" s="561">
        <v>43140</v>
      </c>
      <c r="I285" s="562">
        <v>1.4590000000000001</v>
      </c>
      <c r="J285" s="562">
        <v>1.202</v>
      </c>
      <c r="K285" s="562">
        <v>1.17</v>
      </c>
      <c r="L285" s="562">
        <v>0.97</v>
      </c>
    </row>
    <row r="286" spans="8:12" ht="10.5" customHeight="1">
      <c r="H286" s="561">
        <v>43143</v>
      </c>
      <c r="I286" s="562">
        <v>1.4690000000000001</v>
      </c>
      <c r="J286" s="562">
        <v>1.2030000000000001</v>
      </c>
      <c r="K286" s="562">
        <v>1.17</v>
      </c>
      <c r="L286" s="562">
        <v>0.96899999999999997</v>
      </c>
    </row>
    <row r="287" spans="8:12" ht="10.5" customHeight="1">
      <c r="H287" s="561">
        <v>43144</v>
      </c>
      <c r="I287" s="562">
        <v>1.399</v>
      </c>
      <c r="J287" s="562">
        <v>1.2030000000000001</v>
      </c>
      <c r="K287" s="562">
        <v>1.171</v>
      </c>
      <c r="L287" s="562">
        <v>0.96899999999999997</v>
      </c>
    </row>
    <row r="288" spans="8:12" ht="10.5" customHeight="1">
      <c r="H288" s="561">
        <v>43145</v>
      </c>
      <c r="I288" s="562">
        <v>1.3939999999999999</v>
      </c>
      <c r="J288" s="562">
        <v>1.198</v>
      </c>
      <c r="K288" s="562">
        <v>1.1719999999999999</v>
      </c>
      <c r="L288" s="562">
        <v>0.96799999999999997</v>
      </c>
    </row>
    <row r="289" spans="8:12" ht="10.5" customHeight="1">
      <c r="H289" s="561">
        <v>43146</v>
      </c>
      <c r="I289" s="562">
        <v>1.4139999999999999</v>
      </c>
      <c r="J289" s="562">
        <v>1.2010000000000001</v>
      </c>
      <c r="K289" s="562">
        <v>1.1719999999999999</v>
      </c>
      <c r="L289" s="562">
        <v>0.96899999999999997</v>
      </c>
    </row>
    <row r="290" spans="8:12" ht="10.5" customHeight="1">
      <c r="H290" s="561">
        <v>43147</v>
      </c>
      <c r="I290" s="562">
        <v>1.4259999999999999</v>
      </c>
      <c r="J290" s="562">
        <v>1.2070000000000001</v>
      </c>
      <c r="K290" s="562">
        <v>1.173</v>
      </c>
      <c r="L290" s="562">
        <v>0.96899999999999997</v>
      </c>
    </row>
    <row r="291" spans="8:12" ht="10.5" customHeight="1">
      <c r="H291" s="561">
        <v>43150</v>
      </c>
      <c r="I291" s="562">
        <v>1.4470000000000001</v>
      </c>
      <c r="J291" s="562">
        <v>1.2110000000000001</v>
      </c>
      <c r="K291" s="562">
        <v>1.1739999999999999</v>
      </c>
      <c r="L291" s="562">
        <v>0.97099999999999997</v>
      </c>
    </row>
    <row r="292" spans="8:12" ht="10.5" customHeight="1">
      <c r="H292" s="561">
        <v>43151</v>
      </c>
      <c r="I292" s="562">
        <v>1.385</v>
      </c>
      <c r="J292" s="562">
        <v>1.212</v>
      </c>
      <c r="K292" s="562">
        <v>1.173</v>
      </c>
      <c r="L292" s="562">
        <v>0.96899999999999997</v>
      </c>
    </row>
    <row r="293" spans="8:12" ht="10.5" customHeight="1">
      <c r="H293" s="561">
        <v>43152</v>
      </c>
      <c r="I293" s="562">
        <v>1.385</v>
      </c>
      <c r="J293" s="562">
        <v>1.1990000000000001</v>
      </c>
      <c r="K293" s="562">
        <v>1.175</v>
      </c>
      <c r="L293" s="562">
        <v>0.97</v>
      </c>
    </row>
    <row r="294" spans="8:12" ht="10.5" customHeight="1">
      <c r="H294" s="561">
        <v>43153</v>
      </c>
      <c r="I294" s="562">
        <v>1.4</v>
      </c>
      <c r="J294" s="562">
        <v>1.1990000000000001</v>
      </c>
      <c r="K294" s="562">
        <v>1.1759999999999999</v>
      </c>
      <c r="L294" s="562">
        <v>0.96899999999999997</v>
      </c>
    </row>
    <row r="295" spans="8:12" ht="10.5" customHeight="1">
      <c r="H295" s="561">
        <v>43154</v>
      </c>
      <c r="I295" s="562">
        <v>1.419</v>
      </c>
      <c r="J295" s="562">
        <v>1.2030000000000001</v>
      </c>
      <c r="K295" s="562">
        <v>1.1759999999999999</v>
      </c>
      <c r="L295" s="562">
        <v>0.96799999999999997</v>
      </c>
    </row>
    <row r="296" spans="8:12" ht="10.5" customHeight="1">
      <c r="H296" s="561">
        <v>43157</v>
      </c>
      <c r="I296" s="562">
        <v>1.446</v>
      </c>
      <c r="J296" s="562">
        <v>1.204</v>
      </c>
      <c r="K296" s="562">
        <v>1.177</v>
      </c>
      <c r="L296" s="562">
        <v>0.96799999999999997</v>
      </c>
    </row>
    <row r="297" spans="8:12" ht="10.5" customHeight="1">
      <c r="H297" s="561">
        <v>43158</v>
      </c>
      <c r="I297" s="562">
        <v>1.385</v>
      </c>
      <c r="J297" s="562">
        <v>1.2090000000000001</v>
      </c>
      <c r="K297" s="562">
        <v>1.177</v>
      </c>
      <c r="L297" s="562">
        <v>0.96699999999999997</v>
      </c>
    </row>
    <row r="298" spans="8:12" ht="10.5" customHeight="1">
      <c r="H298" s="561">
        <v>43159</v>
      </c>
      <c r="I298" s="562">
        <v>1.399</v>
      </c>
      <c r="J298" s="562">
        <v>1.214</v>
      </c>
      <c r="K298" s="562">
        <v>1.1779999999999999</v>
      </c>
      <c r="L298" s="562">
        <v>0.96799999999999997</v>
      </c>
    </row>
    <row r="299" spans="8:12" ht="10.5" customHeight="1">
      <c r="H299" s="561">
        <v>43160</v>
      </c>
      <c r="I299" s="562">
        <v>1.444</v>
      </c>
      <c r="J299" s="562">
        <v>1.224</v>
      </c>
      <c r="K299" s="562">
        <v>1.18</v>
      </c>
      <c r="L299" s="562">
        <v>0.96799999999999997</v>
      </c>
    </row>
    <row r="300" spans="8:12" ht="10.5" customHeight="1">
      <c r="H300" s="561">
        <v>43161</v>
      </c>
      <c r="I300" s="562">
        <v>1.4379999999999999</v>
      </c>
      <c r="J300" s="562">
        <v>1.2390000000000001</v>
      </c>
      <c r="K300" s="562">
        <v>1.1739999999999999</v>
      </c>
      <c r="L300" s="562">
        <v>0.96399999999999997</v>
      </c>
    </row>
    <row r="301" spans="8:12" ht="10.5" customHeight="1">
      <c r="H301" s="561">
        <v>43162</v>
      </c>
      <c r="I301" s="562">
        <v>1.425</v>
      </c>
      <c r="J301" s="562">
        <v>1.246</v>
      </c>
      <c r="K301" s="562">
        <v>1.1739999999999999</v>
      </c>
      <c r="L301" s="562">
        <v>0.96299999999999997</v>
      </c>
    </row>
    <row r="302" spans="8:12" ht="10.5" customHeight="1">
      <c r="H302" s="561">
        <v>43164</v>
      </c>
      <c r="I302" s="562">
        <v>1.411</v>
      </c>
      <c r="J302" s="562">
        <v>1.238</v>
      </c>
      <c r="K302" s="562">
        <v>1.1779999999999999</v>
      </c>
      <c r="L302" s="562">
        <v>0.96699999999999997</v>
      </c>
    </row>
    <row r="303" spans="8:12" ht="10.5" customHeight="1">
      <c r="H303" s="561">
        <v>43165</v>
      </c>
      <c r="I303" s="562">
        <v>1.4279999999999999</v>
      </c>
      <c r="J303" s="562">
        <v>1.2410000000000001</v>
      </c>
      <c r="K303" s="562">
        <v>1.177</v>
      </c>
      <c r="L303" s="562">
        <v>0.96599999999999997</v>
      </c>
    </row>
    <row r="304" spans="8:12" ht="10.5" customHeight="1">
      <c r="H304" s="561">
        <v>43166</v>
      </c>
      <c r="I304" s="562">
        <v>1.472</v>
      </c>
      <c r="J304" s="562">
        <v>1.2350000000000001</v>
      </c>
      <c r="K304" s="562">
        <v>1.1779999999999999</v>
      </c>
      <c r="L304" s="562">
        <v>0.96799999999999997</v>
      </c>
    </row>
    <row r="305" spans="8:12" ht="10.5" customHeight="1">
      <c r="H305" s="561">
        <v>43171</v>
      </c>
      <c r="I305" s="562">
        <v>1.583</v>
      </c>
      <c r="J305" s="562">
        <v>1.238</v>
      </c>
      <c r="K305" s="562">
        <v>1.179</v>
      </c>
      <c r="L305" s="562">
        <v>0.96899999999999997</v>
      </c>
    </row>
    <row r="306" spans="8:12" ht="10.5" customHeight="1">
      <c r="H306" s="561">
        <v>43172</v>
      </c>
      <c r="I306" s="562">
        <v>1.4530000000000001</v>
      </c>
      <c r="J306" s="562">
        <v>1.254</v>
      </c>
      <c r="K306" s="562">
        <v>1.1779999999999999</v>
      </c>
      <c r="L306" s="562">
        <v>0.96599999999999997</v>
      </c>
    </row>
    <row r="307" spans="8:12" ht="10.5" customHeight="1">
      <c r="H307" s="561">
        <v>43173</v>
      </c>
      <c r="I307" s="562">
        <v>1.4450000000000001</v>
      </c>
      <c r="J307" s="562">
        <v>1.252</v>
      </c>
      <c r="K307" s="562">
        <v>1.1779999999999999</v>
      </c>
      <c r="L307" s="562">
        <v>0.96399999999999997</v>
      </c>
    </row>
    <row r="308" spans="8:12" ht="10.5" customHeight="1">
      <c r="H308" s="561">
        <v>43174</v>
      </c>
      <c r="I308" s="562">
        <v>1.454</v>
      </c>
      <c r="J308" s="562">
        <v>1.2470000000000001</v>
      </c>
      <c r="K308" s="562">
        <v>1.179</v>
      </c>
      <c r="L308" s="562">
        <v>0.96599999999999997</v>
      </c>
    </row>
    <row r="309" spans="8:12" ht="10.5" customHeight="1">
      <c r="H309" s="561">
        <v>43175</v>
      </c>
      <c r="I309" s="562">
        <v>1.476</v>
      </c>
      <c r="J309" s="562">
        <v>1.242</v>
      </c>
      <c r="K309" s="562">
        <v>1.18</v>
      </c>
      <c r="L309" s="562">
        <v>0.96599999999999997</v>
      </c>
    </row>
    <row r="310" spans="8:12" ht="10.5" customHeight="1">
      <c r="H310" s="561">
        <v>43178</v>
      </c>
      <c r="I310" s="562">
        <v>1.5009999999999999</v>
      </c>
      <c r="J310" s="562">
        <v>1.238</v>
      </c>
      <c r="K310" s="562">
        <v>1.1819999999999999</v>
      </c>
      <c r="L310" s="562">
        <v>0.96599999999999997</v>
      </c>
    </row>
    <row r="311" spans="8:12" ht="10.5" customHeight="1">
      <c r="H311" s="561">
        <v>43179</v>
      </c>
      <c r="I311" s="562">
        <v>1.4410000000000001</v>
      </c>
      <c r="J311" s="562">
        <v>1.234</v>
      </c>
      <c r="K311" s="562">
        <v>1.181</v>
      </c>
      <c r="L311" s="562">
        <v>0.96599999999999997</v>
      </c>
    </row>
    <row r="312" spans="8:12" ht="10.5" customHeight="1">
      <c r="H312" s="561">
        <v>43180</v>
      </c>
      <c r="I312" s="562">
        <v>1.448</v>
      </c>
      <c r="J312" s="562">
        <v>1.2370000000000001</v>
      </c>
      <c r="K312" s="562">
        <v>1.181</v>
      </c>
      <c r="L312" s="562">
        <v>0.96599999999999997</v>
      </c>
    </row>
    <row r="313" spans="8:12" ht="10.5" customHeight="1">
      <c r="H313" s="561">
        <v>43181</v>
      </c>
      <c r="I313" s="562">
        <v>1.458</v>
      </c>
      <c r="J313" s="562">
        <v>1.2370000000000001</v>
      </c>
      <c r="K313" s="562">
        <v>1.181</v>
      </c>
      <c r="L313" s="562">
        <v>0.96499999999999997</v>
      </c>
    </row>
    <row r="314" spans="8:12" ht="10.5" customHeight="1">
      <c r="H314" s="561">
        <v>43182</v>
      </c>
      <c r="I314" s="562">
        <v>1.4770000000000001</v>
      </c>
      <c r="J314" s="562">
        <v>1.2390000000000001</v>
      </c>
      <c r="K314" s="562">
        <v>1.181</v>
      </c>
      <c r="L314" s="562">
        <v>0.96499999999999997</v>
      </c>
    </row>
    <row r="315" spans="8:12" ht="10.5" customHeight="1">
      <c r="H315" s="561">
        <v>43185</v>
      </c>
      <c r="I315" s="562">
        <v>1.5</v>
      </c>
      <c r="J315" s="562">
        <v>1.2430000000000001</v>
      </c>
      <c r="K315" s="562">
        <v>1.1819999999999999</v>
      </c>
      <c r="L315" s="562">
        <v>0.96599999999999997</v>
      </c>
    </row>
    <row r="316" spans="8:12" ht="10.5" customHeight="1">
      <c r="H316" s="561">
        <v>43186</v>
      </c>
      <c r="I316" s="562">
        <v>1.427</v>
      </c>
      <c r="J316" s="562">
        <v>1.2450000000000001</v>
      </c>
      <c r="K316" s="562">
        <v>1.181</v>
      </c>
      <c r="L316" s="562">
        <v>0.96599999999999997</v>
      </c>
    </row>
    <row r="317" spans="8:12" ht="10.5" customHeight="1">
      <c r="H317" s="561">
        <v>43187</v>
      </c>
      <c r="I317" s="562">
        <v>1.409</v>
      </c>
      <c r="J317" s="562">
        <v>1.2470000000000001</v>
      </c>
      <c r="K317" s="562">
        <v>1.1830000000000001</v>
      </c>
      <c r="L317" s="562">
        <v>0.96799999999999997</v>
      </c>
    </row>
    <row r="318" spans="8:12" ht="10.5" customHeight="1">
      <c r="H318" s="561">
        <v>43188</v>
      </c>
      <c r="I318" s="562">
        <v>1.413</v>
      </c>
      <c r="J318" s="562">
        <v>1.2529999999999999</v>
      </c>
      <c r="K318" s="562">
        <v>1.1830000000000001</v>
      </c>
      <c r="L318" s="562">
        <v>0.96699999999999997</v>
      </c>
    </row>
    <row r="319" spans="8:12" ht="10.5" customHeight="1">
      <c r="H319" s="561">
        <v>43189</v>
      </c>
      <c r="I319" s="562">
        <v>1.44</v>
      </c>
      <c r="J319" s="562">
        <v>1.26</v>
      </c>
      <c r="K319" s="562">
        <v>1.1830000000000001</v>
      </c>
      <c r="L319" s="562">
        <v>0.96699999999999997</v>
      </c>
    </row>
    <row r="320" spans="8:12" ht="10.5" customHeight="1">
      <c r="H320" s="561">
        <v>43192</v>
      </c>
      <c r="I320" s="562">
        <v>1.4770000000000001</v>
      </c>
      <c r="J320" s="562">
        <v>1.254</v>
      </c>
      <c r="K320" s="562">
        <v>1.1890000000000001</v>
      </c>
      <c r="L320" s="562">
        <v>0.96799999999999997</v>
      </c>
    </row>
    <row r="321" spans="8:12" ht="10.5" customHeight="1">
      <c r="H321" s="561">
        <v>43193</v>
      </c>
      <c r="I321" s="562">
        <v>1.4019999999999999</v>
      </c>
      <c r="J321" s="562">
        <v>1.252</v>
      </c>
      <c r="K321" s="562">
        <v>1.1890000000000001</v>
      </c>
      <c r="L321" s="562">
        <v>0.96699999999999997</v>
      </c>
    </row>
    <row r="322" spans="8:12" ht="10.5" customHeight="1">
      <c r="H322" s="561">
        <v>43194</v>
      </c>
      <c r="I322" s="562">
        <v>1.3839999999999999</v>
      </c>
      <c r="J322" s="562">
        <v>1.2490000000000001</v>
      </c>
      <c r="K322" s="562">
        <v>1.1890000000000001</v>
      </c>
      <c r="L322" s="562">
        <v>0.96699999999999997</v>
      </c>
    </row>
    <row r="323" spans="8:12" ht="10.5" customHeight="1">
      <c r="H323" s="561">
        <v>43195</v>
      </c>
      <c r="I323" s="562">
        <v>1.421</v>
      </c>
      <c r="J323" s="562">
        <v>1.2569999999999999</v>
      </c>
      <c r="K323" s="562">
        <v>1.1879999999999999</v>
      </c>
      <c r="L323" s="562">
        <v>0.96599999999999997</v>
      </c>
    </row>
    <row r="324" spans="8:12" ht="10.5" customHeight="1">
      <c r="H324" s="561">
        <v>43196</v>
      </c>
      <c r="I324" s="562">
        <v>1.4790000000000001</v>
      </c>
      <c r="J324" s="562">
        <v>1.268</v>
      </c>
      <c r="K324" s="562">
        <v>1.1890000000000001</v>
      </c>
      <c r="L324" s="562">
        <v>0.96599999999999997</v>
      </c>
    </row>
    <row r="325" spans="8:12" ht="10.5" customHeight="1">
      <c r="H325" s="561">
        <v>43200</v>
      </c>
      <c r="I325" s="562">
        <v>1.621</v>
      </c>
      <c r="J325" s="562">
        <v>1.266</v>
      </c>
      <c r="K325" s="562">
        <v>1.1910000000000001</v>
      </c>
      <c r="L325" s="562">
        <v>0.96599999999999997</v>
      </c>
    </row>
    <row r="326" spans="8:12" ht="10.5" customHeight="1">
      <c r="H326" s="561">
        <v>43201</v>
      </c>
      <c r="I326" s="562">
        <v>1.516</v>
      </c>
      <c r="J326" s="562">
        <v>1.28</v>
      </c>
      <c r="K326" s="562">
        <v>1.1890000000000001</v>
      </c>
      <c r="L326" s="562">
        <v>0.96299999999999997</v>
      </c>
    </row>
    <row r="327" spans="8:12" ht="10.5" customHeight="1">
      <c r="H327" s="561">
        <v>43202</v>
      </c>
      <c r="I327" s="562">
        <v>1.506</v>
      </c>
      <c r="J327" s="562">
        <v>1.286</v>
      </c>
      <c r="K327" s="562">
        <v>1.19</v>
      </c>
      <c r="L327" s="562">
        <v>0.96399999999999997</v>
      </c>
    </row>
    <row r="328" spans="8:12" ht="10.5" customHeight="1">
      <c r="H328" s="561">
        <v>43203</v>
      </c>
      <c r="I328" s="562">
        <v>1.4990000000000001</v>
      </c>
      <c r="J328" s="562">
        <v>1.284</v>
      </c>
      <c r="K328" s="562">
        <v>1.1910000000000001</v>
      </c>
      <c r="L328" s="562">
        <v>0.96499999999999997</v>
      </c>
    </row>
    <row r="329" spans="8:12" ht="10.5" customHeight="1">
      <c r="H329" s="561">
        <v>43206</v>
      </c>
      <c r="I329" s="562">
        <v>1.5680000000000001</v>
      </c>
      <c r="J329" s="562">
        <v>1.278</v>
      </c>
      <c r="K329" s="562">
        <v>1.1910000000000001</v>
      </c>
      <c r="L329" s="562">
        <v>0.96399999999999997</v>
      </c>
    </row>
    <row r="330" spans="8:12" ht="10.5" customHeight="1">
      <c r="H330" s="561">
        <v>43207</v>
      </c>
      <c r="I330" s="562">
        <v>1.51</v>
      </c>
      <c r="J330" s="562">
        <v>1.282</v>
      </c>
      <c r="K330" s="562">
        <v>1.1919999999999999</v>
      </c>
      <c r="L330" s="562">
        <v>0.96299999999999997</v>
      </c>
    </row>
    <row r="331" spans="8:12" ht="10.5" customHeight="1">
      <c r="H331" s="561">
        <v>43208</v>
      </c>
      <c r="I331" s="562">
        <v>1.4990000000000001</v>
      </c>
      <c r="J331" s="562">
        <v>1.278</v>
      </c>
      <c r="K331" s="562">
        <v>1.1930000000000001</v>
      </c>
      <c r="L331" s="562">
        <v>0.96399999999999997</v>
      </c>
    </row>
    <row r="332" spans="8:12" ht="10.5" customHeight="1">
      <c r="H332" s="561">
        <v>43209</v>
      </c>
      <c r="I332" s="562">
        <v>1.4890000000000001</v>
      </c>
      <c r="J332" s="562">
        <v>1.2769999999999999</v>
      </c>
      <c r="K332" s="562">
        <v>1.1919999999999999</v>
      </c>
      <c r="L332" s="562">
        <v>0.96399999999999997</v>
      </c>
    </row>
    <row r="333" spans="8:12" ht="10.5" customHeight="1">
      <c r="H333" s="561">
        <v>43210</v>
      </c>
      <c r="I333" s="562">
        <v>1.4910000000000001</v>
      </c>
      <c r="J333" s="562">
        <v>1.2789999999999999</v>
      </c>
      <c r="K333" s="562">
        <v>1.1919999999999999</v>
      </c>
      <c r="L333" s="562">
        <v>0.96299999999999997</v>
      </c>
    </row>
    <row r="334" spans="8:12" ht="10.5" customHeight="1">
      <c r="H334" s="561">
        <v>43213</v>
      </c>
      <c r="I334" s="562">
        <v>1.5669999999999999</v>
      </c>
      <c r="J334" s="562">
        <v>1.276</v>
      </c>
      <c r="K334" s="562">
        <v>1.1930000000000001</v>
      </c>
      <c r="L334" s="562">
        <v>0.96399999999999997</v>
      </c>
    </row>
    <row r="335" spans="8:12" ht="10.5" customHeight="1">
      <c r="H335" s="561">
        <v>43214</v>
      </c>
      <c r="I335" s="562">
        <v>1.4990000000000001</v>
      </c>
      <c r="J335" s="562">
        <v>1.28</v>
      </c>
      <c r="K335" s="562">
        <v>1.1919999999999999</v>
      </c>
      <c r="L335" s="562">
        <v>0.96199999999999997</v>
      </c>
    </row>
    <row r="336" spans="8:12" ht="10.5" customHeight="1">
      <c r="H336" s="561">
        <v>43215</v>
      </c>
      <c r="I336" s="562">
        <v>1.4790000000000001</v>
      </c>
      <c r="J336" s="562">
        <v>1.2769999999999999</v>
      </c>
      <c r="K336" s="562">
        <v>1.1930000000000001</v>
      </c>
      <c r="L336" s="562">
        <v>0.96199999999999997</v>
      </c>
    </row>
    <row r="337" spans="8:12" ht="10.5" customHeight="1">
      <c r="H337" s="561">
        <v>43216</v>
      </c>
      <c r="I337" s="562">
        <v>1.4910000000000001</v>
      </c>
      <c r="J337" s="562">
        <v>1.282</v>
      </c>
      <c r="K337" s="562">
        <v>1.1919999999999999</v>
      </c>
      <c r="L337" s="562">
        <v>0.96099999999999997</v>
      </c>
    </row>
    <row r="338" spans="8:12" ht="10.5" customHeight="1">
      <c r="H338" s="561">
        <v>43217</v>
      </c>
      <c r="I338" s="562">
        <v>1.532</v>
      </c>
      <c r="J338" s="562">
        <v>1.2889999999999999</v>
      </c>
      <c r="K338" s="562">
        <v>1.194</v>
      </c>
      <c r="L338" s="562">
        <v>0.96099999999999997</v>
      </c>
    </row>
    <row r="339" spans="8:12" ht="10.5" customHeight="1">
      <c r="H339" s="561">
        <v>43223</v>
      </c>
      <c r="I339" s="562">
        <v>1.47</v>
      </c>
      <c r="J339" s="562">
        <v>1.3240000000000001</v>
      </c>
      <c r="K339" s="562">
        <v>1.194</v>
      </c>
      <c r="L339" s="562">
        <v>0.95699999999999996</v>
      </c>
    </row>
    <row r="340" spans="8:12" ht="10.5" customHeight="1">
      <c r="H340" s="561">
        <v>43224</v>
      </c>
      <c r="I340" s="562">
        <v>1.45</v>
      </c>
      <c r="J340" s="562">
        <v>1.3109999999999999</v>
      </c>
      <c r="K340" s="562">
        <v>1.196</v>
      </c>
      <c r="L340" s="562">
        <v>0.95799999999999996</v>
      </c>
    </row>
    <row r="341" spans="8:12" ht="10.5" customHeight="1">
      <c r="H341" s="561">
        <v>43225</v>
      </c>
      <c r="I341" s="562">
        <v>1.5149999999999999</v>
      </c>
      <c r="J341" s="562">
        <v>1.306</v>
      </c>
      <c r="K341" s="562">
        <v>1.1970000000000001</v>
      </c>
      <c r="L341" s="562">
        <v>0.95699999999999996</v>
      </c>
    </row>
    <row r="342" spans="8:12" ht="10.5" customHeight="1">
      <c r="H342" s="561">
        <v>43227</v>
      </c>
      <c r="I342" s="562">
        <v>1.5389999999999999</v>
      </c>
      <c r="J342" s="562">
        <v>1.3029999999999999</v>
      </c>
      <c r="K342" s="562">
        <v>1.198</v>
      </c>
      <c r="L342" s="562">
        <v>0.95499999999999996</v>
      </c>
    </row>
    <row r="343" spans="8:12" ht="10.5" customHeight="1">
      <c r="H343" s="561">
        <v>43228</v>
      </c>
      <c r="I343" s="562">
        <v>1.583</v>
      </c>
      <c r="J343" s="562">
        <v>1.2989999999999999</v>
      </c>
      <c r="K343" s="562">
        <v>1.1970000000000001</v>
      </c>
      <c r="L343" s="562">
        <v>0.95499999999999996</v>
      </c>
    </row>
    <row r="344" spans="8:12" ht="10.5" customHeight="1">
      <c r="H344" s="561">
        <v>43230</v>
      </c>
      <c r="I344" s="562">
        <v>1.6</v>
      </c>
      <c r="J344" s="562">
        <v>1.2969999999999999</v>
      </c>
      <c r="K344" s="562">
        <v>1.1970000000000001</v>
      </c>
      <c r="L344" s="562">
        <v>0.95399999999999996</v>
      </c>
    </row>
    <row r="345" spans="8:12" ht="10.5" customHeight="1">
      <c r="H345" s="561">
        <v>43231</v>
      </c>
      <c r="I345" s="562">
        <v>1.556</v>
      </c>
      <c r="J345" s="562">
        <v>1.3</v>
      </c>
      <c r="K345" s="562">
        <v>1.198</v>
      </c>
      <c r="L345" s="562">
        <v>0.95299999999999996</v>
      </c>
    </row>
    <row r="346" spans="8:12" ht="10.5" customHeight="1">
      <c r="H346" s="561">
        <v>43234</v>
      </c>
      <c r="I346" s="562">
        <v>1.5720000000000001</v>
      </c>
      <c r="J346" s="562">
        <v>1.294</v>
      </c>
      <c r="K346" s="562">
        <v>1.2</v>
      </c>
      <c r="L346" s="562">
        <v>0.95299999999999996</v>
      </c>
    </row>
    <row r="347" spans="8:12" ht="10.5" customHeight="1">
      <c r="H347" s="561">
        <v>43235</v>
      </c>
      <c r="I347" s="562">
        <v>1.5169999999999999</v>
      </c>
      <c r="J347" s="562">
        <v>1.3009999999999999</v>
      </c>
      <c r="K347" s="562">
        <v>1.198</v>
      </c>
      <c r="L347" s="562">
        <v>0.95199999999999996</v>
      </c>
    </row>
    <row r="348" spans="8:12" ht="10.5" customHeight="1">
      <c r="H348" s="561">
        <v>43236</v>
      </c>
      <c r="I348" s="562">
        <v>1.5609999999999999</v>
      </c>
      <c r="J348" s="562">
        <v>1.3009999999999999</v>
      </c>
      <c r="K348" s="562">
        <v>1.198</v>
      </c>
      <c r="L348" s="562">
        <v>0.95399999999999996</v>
      </c>
    </row>
    <row r="349" spans="8:12" ht="10.5" customHeight="1">
      <c r="H349" s="561">
        <v>43237</v>
      </c>
      <c r="I349" s="562">
        <v>1.5529999999999999</v>
      </c>
      <c r="J349" s="562">
        <v>1.296</v>
      </c>
      <c r="K349" s="562">
        <v>1.2</v>
      </c>
      <c r="L349" s="562">
        <v>0.95199999999999996</v>
      </c>
    </row>
    <row r="350" spans="8:12" ht="10.5" customHeight="1">
      <c r="H350" s="561">
        <v>43238</v>
      </c>
      <c r="I350" s="562">
        <v>1.5409999999999999</v>
      </c>
      <c r="J350" s="562">
        <v>1.292</v>
      </c>
      <c r="K350" s="562">
        <v>1.2</v>
      </c>
      <c r="L350" s="562">
        <v>0.95099999999999996</v>
      </c>
    </row>
    <row r="351" spans="8:12" ht="10.5" customHeight="1">
      <c r="H351" s="561">
        <v>43241</v>
      </c>
      <c r="I351" s="562">
        <v>1.5680000000000001</v>
      </c>
      <c r="J351" s="562">
        <v>1.29</v>
      </c>
      <c r="K351" s="562">
        <v>1.2010000000000001</v>
      </c>
      <c r="L351" s="562">
        <v>0.95099999999999996</v>
      </c>
    </row>
    <row r="352" spans="8:12" ht="10.5" customHeight="1">
      <c r="H352" s="561">
        <v>43242</v>
      </c>
      <c r="I352" s="562">
        <v>1.532</v>
      </c>
      <c r="J352" s="562">
        <v>1.2929999999999999</v>
      </c>
      <c r="K352" s="562">
        <v>1.2</v>
      </c>
      <c r="L352" s="562">
        <v>0.95</v>
      </c>
    </row>
    <row r="353" spans="8:12" ht="10.5" customHeight="1">
      <c r="H353" s="561">
        <v>43243</v>
      </c>
      <c r="I353" s="562">
        <v>1.5449999999999999</v>
      </c>
      <c r="J353" s="562">
        <v>1.29</v>
      </c>
      <c r="K353" s="562">
        <v>1.2</v>
      </c>
      <c r="L353" s="562">
        <v>0.95</v>
      </c>
    </row>
    <row r="354" spans="8:12" ht="10.5" customHeight="1">
      <c r="H354" s="561">
        <v>43244</v>
      </c>
      <c r="I354" s="562">
        <v>1.542</v>
      </c>
      <c r="J354" s="562">
        <v>1.292</v>
      </c>
      <c r="K354" s="562">
        <v>1.2</v>
      </c>
      <c r="L354" s="562">
        <v>0.95</v>
      </c>
    </row>
    <row r="355" spans="8:12" ht="10.5" customHeight="1">
      <c r="H355" s="561">
        <v>43245</v>
      </c>
      <c r="I355" s="562">
        <v>1.534</v>
      </c>
      <c r="J355" s="562">
        <v>1.286</v>
      </c>
      <c r="K355" s="562">
        <v>1.2</v>
      </c>
      <c r="L355" s="562">
        <v>0.94899999999999995</v>
      </c>
    </row>
    <row r="356" spans="8:12" ht="10.5" customHeight="1">
      <c r="H356" s="561">
        <v>43249</v>
      </c>
      <c r="I356" s="562">
        <v>1.5529999999999999</v>
      </c>
      <c r="J356" s="562">
        <v>1.2849999999999999</v>
      </c>
      <c r="K356" s="562">
        <v>1.202</v>
      </c>
      <c r="L356" s="562">
        <v>0.95</v>
      </c>
    </row>
    <row r="357" spans="8:12" ht="10.5" customHeight="1">
      <c r="H357" s="561">
        <v>43250</v>
      </c>
      <c r="I357" s="562">
        <v>1.4790000000000001</v>
      </c>
      <c r="J357" s="562">
        <v>1.298</v>
      </c>
      <c r="K357" s="562">
        <v>1.1990000000000001</v>
      </c>
      <c r="L357" s="562">
        <v>0.94799999999999995</v>
      </c>
    </row>
    <row r="358" spans="8:12" ht="10.5" customHeight="1">
      <c r="H358" s="561">
        <v>43251</v>
      </c>
      <c r="I358" s="562">
        <v>1.51</v>
      </c>
      <c r="J358" s="562">
        <v>1.302</v>
      </c>
      <c r="K358" s="562">
        <v>1.2010000000000001</v>
      </c>
      <c r="L358" s="562">
        <v>0.94499999999999995</v>
      </c>
    </row>
    <row r="359" spans="8:12" ht="10.5" customHeight="1">
      <c r="H359" s="561">
        <v>43252</v>
      </c>
      <c r="I359" s="562">
        <v>1.542</v>
      </c>
      <c r="J359" s="562">
        <v>1.2969999999999999</v>
      </c>
      <c r="K359" s="562">
        <v>1.2050000000000001</v>
      </c>
      <c r="L359" s="562">
        <v>0.94899999999999995</v>
      </c>
    </row>
    <row r="360" spans="8:12" ht="10.5" customHeight="1">
      <c r="H360" s="561">
        <v>43255</v>
      </c>
      <c r="I360" s="562">
        <v>1.5229999999999999</v>
      </c>
      <c r="J360" s="562">
        <v>1.304</v>
      </c>
      <c r="K360" s="562">
        <v>1.206</v>
      </c>
      <c r="L360" s="562">
        <v>0.94899999999999995</v>
      </c>
    </row>
    <row r="361" spans="8:12" ht="10.5" customHeight="1">
      <c r="H361" s="561">
        <v>43256</v>
      </c>
      <c r="I361" s="562">
        <v>1.484</v>
      </c>
      <c r="J361" s="562">
        <v>1.319</v>
      </c>
      <c r="K361" s="562">
        <v>1.2010000000000001</v>
      </c>
      <c r="L361" s="562">
        <v>0.94599999999999995</v>
      </c>
    </row>
    <row r="362" spans="8:12" ht="10.5" customHeight="1">
      <c r="H362" s="561">
        <v>43257</v>
      </c>
      <c r="I362" s="562">
        <v>1.532</v>
      </c>
      <c r="J362" s="562">
        <v>1.319</v>
      </c>
      <c r="K362" s="562">
        <v>1.202</v>
      </c>
      <c r="L362" s="562">
        <v>0.94699999999999995</v>
      </c>
    </row>
    <row r="363" spans="8:12" ht="10.5" customHeight="1">
      <c r="H363" s="561">
        <v>43258</v>
      </c>
      <c r="I363" s="562">
        <v>1.58</v>
      </c>
      <c r="J363" s="562">
        <v>1.3160000000000001</v>
      </c>
      <c r="K363" s="562">
        <v>1.2030000000000001</v>
      </c>
      <c r="L363" s="562">
        <v>0.94599999999999995</v>
      </c>
    </row>
    <row r="364" spans="8:12" ht="10.5" customHeight="1">
      <c r="H364" s="561">
        <v>43259</v>
      </c>
      <c r="I364" s="562">
        <v>1.669</v>
      </c>
      <c r="J364" s="562">
        <v>1.32</v>
      </c>
      <c r="K364" s="562">
        <v>1.204</v>
      </c>
      <c r="L364" s="562">
        <v>0.94699999999999995</v>
      </c>
    </row>
    <row r="365" spans="8:12" ht="10.5" customHeight="1">
      <c r="H365" s="561">
        <v>43262</v>
      </c>
      <c r="I365" s="562">
        <v>1.694</v>
      </c>
      <c r="J365" s="562">
        <v>1.3240000000000001</v>
      </c>
      <c r="K365" s="562">
        <v>1.206</v>
      </c>
      <c r="L365" s="562">
        <v>0.94799999999999995</v>
      </c>
    </row>
    <row r="366" spans="8:12" ht="10.5" customHeight="1">
      <c r="H366" s="561">
        <v>43263</v>
      </c>
      <c r="I366" s="562">
        <v>1.605</v>
      </c>
      <c r="J366" s="562">
        <v>1.3180000000000001</v>
      </c>
      <c r="K366" s="562">
        <v>1.2050000000000001</v>
      </c>
      <c r="L366" s="562">
        <v>0.94699999999999995</v>
      </c>
    </row>
    <row r="367" spans="8:12" ht="10.5" customHeight="1">
      <c r="H367" s="561">
        <v>43264</v>
      </c>
      <c r="I367" s="562">
        <v>1.593</v>
      </c>
      <c r="J367" s="562">
        <v>1.3109999999999999</v>
      </c>
      <c r="K367" s="562">
        <v>1.206</v>
      </c>
      <c r="L367" s="562">
        <v>0.94799999999999995</v>
      </c>
    </row>
    <row r="368" spans="8:12" ht="10.5" customHeight="1">
      <c r="H368" s="561">
        <v>43265</v>
      </c>
      <c r="I368" s="562">
        <v>1.597</v>
      </c>
      <c r="J368" s="562">
        <v>1.3149999999999999</v>
      </c>
      <c r="K368" s="562">
        <v>1.2050000000000001</v>
      </c>
      <c r="L368" s="562">
        <v>0.94799999999999995</v>
      </c>
    </row>
    <row r="369" spans="8:12" ht="10.5" customHeight="1">
      <c r="H369" s="561">
        <v>43266</v>
      </c>
      <c r="I369" s="562">
        <v>1.625</v>
      </c>
      <c r="J369" s="562">
        <v>1.3140000000000001</v>
      </c>
      <c r="K369" s="562">
        <v>1.2050000000000001</v>
      </c>
      <c r="L369" s="562">
        <v>0.94799999999999995</v>
      </c>
    </row>
    <row r="370" spans="8:12" ht="10.5" customHeight="1">
      <c r="H370" s="561">
        <v>43269</v>
      </c>
      <c r="I370" s="562">
        <v>1.7030000000000001</v>
      </c>
      <c r="J370" s="562">
        <v>1.3120000000000001</v>
      </c>
      <c r="K370" s="562">
        <v>1.2050000000000001</v>
      </c>
      <c r="L370" s="562">
        <v>0.94799999999999995</v>
      </c>
    </row>
    <row r="371" spans="8:12" ht="10.5" customHeight="1">
      <c r="H371" s="561">
        <v>43270</v>
      </c>
      <c r="I371" s="562">
        <v>1.643</v>
      </c>
      <c r="J371" s="562">
        <v>1.3109999999999999</v>
      </c>
      <c r="K371" s="562">
        <v>1.2050000000000001</v>
      </c>
      <c r="L371" s="562">
        <v>0.94599999999999995</v>
      </c>
    </row>
    <row r="372" spans="8:12" ht="10.5" customHeight="1">
      <c r="H372" s="561">
        <v>43271</v>
      </c>
      <c r="I372" s="562">
        <v>1.625</v>
      </c>
      <c r="J372" s="562">
        <v>1.3069999999999999</v>
      </c>
      <c r="K372" s="562">
        <v>1.2050000000000001</v>
      </c>
      <c r="L372" s="562">
        <v>0.94599999999999995</v>
      </c>
    </row>
    <row r="373" spans="8:12" ht="10.5" customHeight="1">
      <c r="H373" s="561">
        <v>43272</v>
      </c>
      <c r="I373" s="562">
        <v>1.633</v>
      </c>
      <c r="J373" s="562">
        <v>1.306</v>
      </c>
      <c r="K373" s="562">
        <v>1.2050000000000001</v>
      </c>
      <c r="L373" s="562">
        <v>0.94599999999999995</v>
      </c>
    </row>
    <row r="374" spans="8:12" ht="10.5" customHeight="1">
      <c r="H374" s="561">
        <v>43273</v>
      </c>
      <c r="I374" s="562">
        <v>1.6539999999999999</v>
      </c>
      <c r="J374" s="562">
        <v>1.3029999999999999</v>
      </c>
      <c r="K374" s="562">
        <v>1.2050000000000001</v>
      </c>
      <c r="L374" s="562">
        <v>0.94699999999999995</v>
      </c>
    </row>
    <row r="375" spans="8:12" ht="10.5" customHeight="1">
      <c r="H375" s="561">
        <v>43274</v>
      </c>
      <c r="I375" s="562">
        <v>1.6879999999999999</v>
      </c>
      <c r="J375" s="562">
        <v>1.304</v>
      </c>
      <c r="K375" s="562">
        <v>1.204</v>
      </c>
      <c r="L375" s="562">
        <v>0.94699999999999995</v>
      </c>
    </row>
    <row r="376" spans="8:12" ht="10.5" customHeight="1">
      <c r="H376" s="561">
        <v>43276</v>
      </c>
      <c r="I376" s="562">
        <v>1.6890000000000001</v>
      </c>
      <c r="J376" s="562">
        <v>1.31</v>
      </c>
      <c r="K376" s="562">
        <v>1.204</v>
      </c>
      <c r="L376" s="562">
        <v>0.94699999999999995</v>
      </c>
    </row>
    <row r="377" spans="8:12" ht="10.5" customHeight="1">
      <c r="H377" s="561">
        <v>43277</v>
      </c>
      <c r="I377" s="562">
        <v>1.67</v>
      </c>
      <c r="J377" s="562">
        <v>1.31</v>
      </c>
      <c r="K377" s="562">
        <v>1.2050000000000001</v>
      </c>
      <c r="L377" s="562">
        <v>0.94799999999999995</v>
      </c>
    </row>
    <row r="378" spans="8:12" ht="10.5" customHeight="1">
      <c r="H378" s="561">
        <v>43278</v>
      </c>
      <c r="I378" s="562">
        <v>1.702</v>
      </c>
      <c r="J378" s="562">
        <v>1.3080000000000001</v>
      </c>
      <c r="K378" s="562">
        <v>1.2050000000000001</v>
      </c>
      <c r="L378" s="562">
        <v>0.95</v>
      </c>
    </row>
    <row r="379" spans="8:12" ht="10.5" customHeight="1">
      <c r="H379" s="561">
        <v>43283</v>
      </c>
      <c r="I379" s="562">
        <v>1.756</v>
      </c>
      <c r="J379" s="562">
        <v>1.31</v>
      </c>
      <c r="K379" s="562">
        <v>1.208</v>
      </c>
      <c r="L379" s="562">
        <v>0.95199999999999996</v>
      </c>
    </row>
    <row r="380" spans="8:12" ht="10.5" customHeight="1">
      <c r="H380" s="561">
        <v>43284</v>
      </c>
      <c r="I380" s="562">
        <v>1.641</v>
      </c>
      <c r="J380" s="562">
        <v>1.3440000000000001</v>
      </c>
      <c r="K380" s="562">
        <v>1.204</v>
      </c>
      <c r="L380" s="562">
        <v>0.94699999999999995</v>
      </c>
    </row>
    <row r="381" spans="8:12" ht="10.5" customHeight="1">
      <c r="H381" s="561">
        <v>43285</v>
      </c>
      <c r="I381" s="562">
        <v>1.603</v>
      </c>
      <c r="J381" s="562">
        <v>1.339</v>
      </c>
      <c r="K381" s="562">
        <v>1.204</v>
      </c>
      <c r="L381" s="562">
        <v>0.94899999999999995</v>
      </c>
    </row>
    <row r="382" spans="8:12" ht="10.5" customHeight="1">
      <c r="H382" s="561">
        <v>43286</v>
      </c>
      <c r="I382" s="562">
        <v>1.6120000000000001</v>
      </c>
      <c r="J382" s="562">
        <v>1.335</v>
      </c>
      <c r="K382" s="562">
        <v>1.2030000000000001</v>
      </c>
      <c r="L382" s="562">
        <v>0.94899999999999995</v>
      </c>
    </row>
    <row r="383" spans="8:12" ht="10.5" customHeight="1">
      <c r="H383" s="561">
        <v>43287</v>
      </c>
      <c r="I383" s="562">
        <v>1.6719999999999999</v>
      </c>
      <c r="J383" s="562">
        <v>1.33</v>
      </c>
      <c r="K383" s="562">
        <v>1.2030000000000001</v>
      </c>
      <c r="L383" s="562">
        <v>0.94899999999999995</v>
      </c>
    </row>
    <row r="384" spans="8:12" ht="10.5" customHeight="1">
      <c r="H384" s="561">
        <v>43290</v>
      </c>
      <c r="I384" s="562">
        <v>1.8169999999999999</v>
      </c>
      <c r="J384" s="562">
        <v>1.3320000000000001</v>
      </c>
      <c r="K384" s="562">
        <v>1.204</v>
      </c>
      <c r="L384" s="562">
        <v>0.95099999999999996</v>
      </c>
    </row>
    <row r="385" spans="8:12" ht="10.5" customHeight="1">
      <c r="H385" s="561">
        <v>43291</v>
      </c>
      <c r="I385" s="562">
        <v>1.7370000000000001</v>
      </c>
      <c r="J385" s="562">
        <v>1.331</v>
      </c>
      <c r="K385" s="562">
        <v>1.204</v>
      </c>
      <c r="L385" s="562">
        <v>0.95099999999999996</v>
      </c>
    </row>
    <row r="386" spans="8:12" ht="10.5" customHeight="1">
      <c r="H386" s="561">
        <v>43292</v>
      </c>
      <c r="I386" s="562">
        <v>1.7350000000000001</v>
      </c>
      <c r="J386" s="562">
        <v>1.329</v>
      </c>
      <c r="K386" s="562">
        <v>1.204</v>
      </c>
      <c r="L386" s="562">
        <v>0.95199999999999996</v>
      </c>
    </row>
    <row r="387" spans="8:12" ht="10.5" customHeight="1">
      <c r="H387" s="561">
        <v>43293</v>
      </c>
      <c r="I387" s="562">
        <v>1.724</v>
      </c>
      <c r="J387" s="562">
        <v>1.3340000000000001</v>
      </c>
      <c r="K387" s="562">
        <v>1.2030000000000001</v>
      </c>
      <c r="L387" s="562">
        <v>0.95099999999999996</v>
      </c>
    </row>
    <row r="388" spans="8:12" ht="10.5" customHeight="1">
      <c r="H388" s="561">
        <v>43294</v>
      </c>
      <c r="I388" s="562">
        <v>1.7210000000000001</v>
      </c>
      <c r="J388" s="562">
        <v>1.331</v>
      </c>
      <c r="K388" s="562">
        <v>1.202</v>
      </c>
      <c r="L388" s="562">
        <v>0.95199999999999996</v>
      </c>
    </row>
    <row r="389" spans="8:12" ht="10.5" customHeight="1">
      <c r="H389" s="561">
        <v>43297</v>
      </c>
      <c r="I389" s="562">
        <v>1.7829999999999999</v>
      </c>
      <c r="J389" s="562">
        <v>1.327</v>
      </c>
      <c r="K389" s="562">
        <v>1.202</v>
      </c>
      <c r="L389" s="562">
        <v>0.95099999999999996</v>
      </c>
    </row>
    <row r="390" spans="8:12" ht="10.5" customHeight="1">
      <c r="H390" s="561">
        <v>43298</v>
      </c>
      <c r="I390" s="562">
        <v>1.726</v>
      </c>
      <c r="J390" s="562">
        <v>1.3280000000000001</v>
      </c>
      <c r="K390" s="562">
        <v>1.2010000000000001</v>
      </c>
      <c r="L390" s="562">
        <v>0.95099999999999996</v>
      </c>
    </row>
    <row r="391" spans="8:12" ht="10.5" customHeight="1">
      <c r="H391" s="561">
        <v>43299</v>
      </c>
      <c r="I391" s="562">
        <v>1.7090000000000001</v>
      </c>
      <c r="J391" s="562">
        <v>1.321</v>
      </c>
      <c r="K391" s="562">
        <v>1.1990000000000001</v>
      </c>
      <c r="L391" s="562">
        <v>0.95199999999999996</v>
      </c>
    </row>
    <row r="392" spans="8:12" ht="10.5" customHeight="1">
      <c r="H392" s="561">
        <v>43300</v>
      </c>
      <c r="I392" s="562">
        <v>1.6870000000000001</v>
      </c>
      <c r="J392" s="562">
        <v>1.321</v>
      </c>
      <c r="K392" s="562">
        <v>1.1990000000000001</v>
      </c>
      <c r="L392" s="562">
        <v>0.95299999999999996</v>
      </c>
    </row>
    <row r="393" spans="8:12" ht="10.5" customHeight="1">
      <c r="H393" s="561">
        <v>43301</v>
      </c>
      <c r="I393" s="562">
        <v>1.6839999999999999</v>
      </c>
      <c r="J393" s="562">
        <v>1.3169999999999999</v>
      </c>
      <c r="K393" s="562">
        <v>1.1990000000000001</v>
      </c>
      <c r="L393" s="562">
        <v>0.95199999999999996</v>
      </c>
    </row>
    <row r="394" spans="8:12" ht="10.5" customHeight="1">
      <c r="H394" s="561">
        <v>43304</v>
      </c>
      <c r="I394" s="562">
        <v>1.742</v>
      </c>
      <c r="J394" s="562">
        <v>1.3160000000000001</v>
      </c>
      <c r="K394" s="562">
        <v>1.1990000000000001</v>
      </c>
      <c r="L394" s="562">
        <v>0.95199999999999996</v>
      </c>
    </row>
    <row r="395" spans="8:12" ht="10.5" customHeight="1">
      <c r="H395" s="561">
        <v>43305</v>
      </c>
      <c r="I395" s="562">
        <v>1.6819999999999999</v>
      </c>
      <c r="J395" s="562">
        <v>1.327</v>
      </c>
      <c r="K395" s="562">
        <v>1.1970000000000001</v>
      </c>
      <c r="L395" s="562">
        <v>0.95299999999999996</v>
      </c>
    </row>
    <row r="396" spans="8:12" ht="10.5" customHeight="1">
      <c r="H396" s="561">
        <v>43306</v>
      </c>
      <c r="I396" s="562">
        <v>1.65</v>
      </c>
      <c r="J396" s="562">
        <v>1.3340000000000001</v>
      </c>
      <c r="K396" s="562">
        <v>1.1950000000000001</v>
      </c>
      <c r="L396" s="562">
        <v>0.95299999999999996</v>
      </c>
    </row>
    <row r="397" spans="8:12" ht="10.5" customHeight="1">
      <c r="H397" s="561">
        <v>43307</v>
      </c>
      <c r="I397" s="562">
        <v>1.6479999999999999</v>
      </c>
      <c r="J397" s="562">
        <v>1.3340000000000001</v>
      </c>
      <c r="K397" s="562">
        <v>1.1950000000000001</v>
      </c>
      <c r="L397" s="562">
        <v>0.95299999999999996</v>
      </c>
    </row>
    <row r="398" spans="8:12" ht="10.5" customHeight="1">
      <c r="H398" s="561">
        <v>43308</v>
      </c>
      <c r="I398" s="562">
        <v>1.653</v>
      </c>
      <c r="J398" s="562">
        <v>1.3380000000000001</v>
      </c>
      <c r="K398" s="562">
        <v>1.194</v>
      </c>
      <c r="L398" s="562">
        <v>0.95299999999999996</v>
      </c>
    </row>
    <row r="399" spans="8:12" ht="10.5" customHeight="1">
      <c r="H399" s="561">
        <v>43311</v>
      </c>
      <c r="I399" s="562">
        <v>1.667</v>
      </c>
      <c r="J399" s="562">
        <v>1.3480000000000001</v>
      </c>
      <c r="K399" s="562">
        <v>1.194</v>
      </c>
      <c r="L399" s="562">
        <v>0.95299999999999996</v>
      </c>
    </row>
    <row r="400" spans="8:12" ht="10.5" customHeight="1">
      <c r="H400" s="561">
        <v>43312</v>
      </c>
      <c r="I400" s="562">
        <v>1.631</v>
      </c>
      <c r="J400" s="562">
        <v>1.341</v>
      </c>
      <c r="K400" s="562">
        <v>1.1950000000000001</v>
      </c>
      <c r="L400" s="562">
        <v>0.95399999999999996</v>
      </c>
    </row>
    <row r="401" spans="8:12" ht="10.5" customHeight="1">
      <c r="H401" s="561">
        <v>43313</v>
      </c>
      <c r="I401" s="562">
        <v>1.6519999999999999</v>
      </c>
      <c r="J401" s="562">
        <v>1.3440000000000001</v>
      </c>
      <c r="K401" s="562">
        <v>1.198</v>
      </c>
      <c r="L401" s="562">
        <v>0.95699999999999996</v>
      </c>
    </row>
    <row r="402" spans="8:12" ht="10.5" customHeight="1">
      <c r="H402" s="561">
        <v>43314</v>
      </c>
      <c r="I402" s="562">
        <v>1.6359999999999999</v>
      </c>
      <c r="J402" s="562">
        <v>1.3540000000000001</v>
      </c>
      <c r="K402" s="562">
        <v>1.1950000000000001</v>
      </c>
      <c r="L402" s="562">
        <v>0.95699999999999996</v>
      </c>
    </row>
    <row r="403" spans="8:12" ht="10.5" customHeight="1">
      <c r="H403" s="561">
        <v>43315</v>
      </c>
      <c r="I403" s="562">
        <v>1.617</v>
      </c>
      <c r="J403" s="562">
        <v>1.357</v>
      </c>
      <c r="K403" s="562">
        <v>1.1930000000000001</v>
      </c>
      <c r="L403" s="562">
        <v>0.95699999999999996</v>
      </c>
    </row>
    <row r="404" spans="8:12" ht="10.5" customHeight="1">
      <c r="H404" s="561">
        <v>43318</v>
      </c>
      <c r="I404" s="562">
        <v>1.651</v>
      </c>
      <c r="J404" s="562">
        <v>1.36</v>
      </c>
      <c r="K404" s="562">
        <v>1.1930000000000001</v>
      </c>
      <c r="L404" s="562">
        <v>0.95599999999999996</v>
      </c>
    </row>
    <row r="405" spans="8:12" ht="10.5" customHeight="1">
      <c r="H405" s="561">
        <v>43319</v>
      </c>
      <c r="I405" s="562">
        <v>1.665</v>
      </c>
      <c r="J405" s="562">
        <v>1.3640000000000001</v>
      </c>
      <c r="K405" s="562">
        <v>1.1919999999999999</v>
      </c>
      <c r="L405" s="562">
        <v>0.95499999999999996</v>
      </c>
    </row>
    <row r="406" spans="8:12" ht="10.5" customHeight="1">
      <c r="H406" s="561">
        <v>43320</v>
      </c>
      <c r="I406" s="562">
        <v>1.748</v>
      </c>
      <c r="J406" s="562">
        <v>1.355</v>
      </c>
      <c r="K406" s="562">
        <v>1.1919999999999999</v>
      </c>
      <c r="L406" s="562">
        <v>0.95599999999999996</v>
      </c>
    </row>
    <row r="407" spans="8:12" ht="10.5" customHeight="1">
      <c r="H407" s="561">
        <v>43321</v>
      </c>
      <c r="I407" s="562">
        <v>1.7470000000000001</v>
      </c>
      <c r="J407" s="562">
        <v>1.357</v>
      </c>
      <c r="K407" s="562">
        <v>1.1910000000000001</v>
      </c>
      <c r="L407" s="562">
        <v>0.95599999999999996</v>
      </c>
    </row>
    <row r="408" spans="8:12" ht="10.5" customHeight="1">
      <c r="H408" s="561">
        <v>43322</v>
      </c>
      <c r="I408" s="562">
        <v>1.7290000000000001</v>
      </c>
      <c r="J408" s="562">
        <v>1.357</v>
      </c>
      <c r="K408" s="562">
        <v>1.19</v>
      </c>
      <c r="L408" s="562">
        <v>0.95699999999999996</v>
      </c>
    </row>
    <row r="409" spans="8:12" ht="10.5" customHeight="1">
      <c r="H409" s="561">
        <v>43325</v>
      </c>
      <c r="I409" s="562">
        <v>1.748</v>
      </c>
      <c r="J409" s="562">
        <v>1.3540000000000001</v>
      </c>
      <c r="K409" s="562">
        <v>1.19</v>
      </c>
      <c r="L409" s="562">
        <v>0.95799999999999996</v>
      </c>
    </row>
    <row r="410" spans="8:12" ht="10.5" customHeight="1">
      <c r="H410" s="561">
        <v>43326</v>
      </c>
      <c r="I410" s="562">
        <v>1.67</v>
      </c>
      <c r="J410" s="562">
        <v>1.351</v>
      </c>
      <c r="K410" s="562">
        <v>1.1890000000000001</v>
      </c>
      <c r="L410" s="562">
        <v>0.95599999999999996</v>
      </c>
    </row>
    <row r="411" spans="8:12" ht="10.5" customHeight="1">
      <c r="H411" s="561">
        <v>43327</v>
      </c>
      <c r="I411" s="562">
        <v>1.66</v>
      </c>
      <c r="J411" s="562">
        <v>1.3460000000000001</v>
      </c>
      <c r="K411" s="562">
        <v>1.1879999999999999</v>
      </c>
      <c r="L411" s="562">
        <v>0.95499999999999996</v>
      </c>
    </row>
    <row r="412" spans="8:12" ht="10.5" customHeight="1">
      <c r="H412" s="561">
        <v>43328</v>
      </c>
      <c r="I412" s="562">
        <v>1.6950000000000001</v>
      </c>
      <c r="J412" s="562">
        <v>1.3520000000000001</v>
      </c>
      <c r="K412" s="562">
        <v>1.1879999999999999</v>
      </c>
      <c r="L412" s="562">
        <v>0.95599999999999996</v>
      </c>
    </row>
    <row r="413" spans="8:12" ht="10.5" customHeight="1">
      <c r="H413" s="561">
        <v>43329</v>
      </c>
      <c r="I413" s="562">
        <v>1.69</v>
      </c>
      <c r="J413" s="562">
        <v>1.35</v>
      </c>
      <c r="K413" s="562">
        <v>1.1879999999999999</v>
      </c>
      <c r="L413" s="562">
        <v>0.95499999999999996</v>
      </c>
    </row>
    <row r="414" spans="8:12" ht="10.5" customHeight="1">
      <c r="H414" s="561">
        <v>43332</v>
      </c>
      <c r="I414" s="562">
        <v>1.7030000000000001</v>
      </c>
      <c r="J414" s="562">
        <v>1.349</v>
      </c>
      <c r="K414" s="562">
        <v>1.1879999999999999</v>
      </c>
      <c r="L414" s="562">
        <v>0.95699999999999996</v>
      </c>
    </row>
    <row r="415" spans="8:12" ht="10.5" customHeight="1">
      <c r="H415" s="561">
        <v>43333</v>
      </c>
      <c r="I415" s="562">
        <v>1.651</v>
      </c>
      <c r="J415" s="562">
        <v>1.3520000000000001</v>
      </c>
      <c r="K415" s="562">
        <v>1.1859999999999999</v>
      </c>
      <c r="L415" s="562">
        <v>0.95599999999999996</v>
      </c>
    </row>
    <row r="416" spans="8:12" ht="10.5" customHeight="1">
      <c r="H416" s="561">
        <v>43334</v>
      </c>
      <c r="I416" s="562">
        <v>1.665</v>
      </c>
      <c r="J416" s="562">
        <v>1.3540000000000001</v>
      </c>
      <c r="K416" s="562">
        <v>1.1850000000000001</v>
      </c>
      <c r="L416" s="562">
        <v>0.95599999999999996</v>
      </c>
    </row>
    <row r="417" spans="8:12" ht="10.5" customHeight="1">
      <c r="H417" s="561">
        <v>43335</v>
      </c>
      <c r="I417" s="562">
        <v>1.6870000000000001</v>
      </c>
      <c r="J417" s="562">
        <v>1.36</v>
      </c>
      <c r="K417" s="562">
        <v>1.1850000000000001</v>
      </c>
      <c r="L417" s="562">
        <v>0.95699999999999996</v>
      </c>
    </row>
    <row r="418" spans="8:12" ht="10.5" customHeight="1">
      <c r="H418" s="561">
        <v>43339</v>
      </c>
      <c r="I418" s="562">
        <v>1.7110000000000001</v>
      </c>
      <c r="J418" s="562">
        <v>1.36</v>
      </c>
      <c r="K418" s="562">
        <v>1.1850000000000001</v>
      </c>
      <c r="L418" s="562">
        <v>0.95899999999999996</v>
      </c>
    </row>
    <row r="419" spans="8:12" ht="10.5" customHeight="1">
      <c r="H419" s="561">
        <v>43340</v>
      </c>
      <c r="I419" s="562">
        <v>1.6080000000000001</v>
      </c>
      <c r="J419" s="562">
        <v>1.379</v>
      </c>
      <c r="K419" s="562">
        <v>1.181</v>
      </c>
      <c r="L419" s="562">
        <v>0.95599999999999996</v>
      </c>
    </row>
    <row r="420" spans="8:12" ht="10.5" customHeight="1">
      <c r="H420" s="561">
        <v>43341</v>
      </c>
      <c r="I420" s="562">
        <v>1.5880000000000001</v>
      </c>
      <c r="J420" s="562">
        <v>1.377</v>
      </c>
      <c r="K420" s="562">
        <v>1.181</v>
      </c>
      <c r="L420" s="562">
        <v>0.95699999999999996</v>
      </c>
    </row>
    <row r="421" spans="8:12" ht="10.5" customHeight="1">
      <c r="H421" s="561">
        <v>43342</v>
      </c>
      <c r="I421" s="562">
        <v>1.583</v>
      </c>
      <c r="J421" s="562">
        <v>1.3720000000000001</v>
      </c>
      <c r="K421" s="562">
        <v>1.1819999999999999</v>
      </c>
      <c r="L421" s="562">
        <v>0.96</v>
      </c>
    </row>
    <row r="422" spans="8:12" ht="10.5" customHeight="1">
      <c r="H422" s="561">
        <v>43343</v>
      </c>
      <c r="I422" s="562">
        <v>1.609</v>
      </c>
      <c r="J422" s="562">
        <v>1.377</v>
      </c>
      <c r="K422" s="562">
        <v>1.1830000000000001</v>
      </c>
      <c r="L422" s="562">
        <v>0.96</v>
      </c>
    </row>
    <row r="423" spans="8:12" ht="10.5" customHeight="1">
      <c r="H423" s="561">
        <v>43346</v>
      </c>
      <c r="I423" s="562">
        <v>1.6259999999999999</v>
      </c>
      <c r="J423" s="562">
        <v>1.377</v>
      </c>
      <c r="K423" s="562">
        <v>1.1879999999999999</v>
      </c>
      <c r="L423" s="562">
        <v>0.96199999999999997</v>
      </c>
    </row>
    <row r="424" spans="8:12" ht="10.5" customHeight="1">
      <c r="H424" s="561">
        <v>43347</v>
      </c>
      <c r="I424" s="562">
        <v>1.56</v>
      </c>
      <c r="J424" s="562">
        <v>1.373</v>
      </c>
      <c r="K424" s="562">
        <v>1.1830000000000001</v>
      </c>
      <c r="L424" s="562">
        <v>0.96099999999999997</v>
      </c>
    </row>
    <row r="425" spans="8:12" ht="10.5" customHeight="1">
      <c r="H425" s="561">
        <v>43348</v>
      </c>
      <c r="I425" s="562">
        <v>1.552</v>
      </c>
      <c r="J425" s="562">
        <v>1.3660000000000001</v>
      </c>
      <c r="K425" s="562">
        <v>1.1819999999999999</v>
      </c>
      <c r="L425" s="562">
        <v>0.96199999999999997</v>
      </c>
    </row>
    <row r="426" spans="8:12" ht="10.5" customHeight="1">
      <c r="H426" s="561">
        <v>43349</v>
      </c>
      <c r="I426" s="562">
        <v>1.587</v>
      </c>
      <c r="J426" s="562">
        <v>1.371</v>
      </c>
      <c r="K426" s="562">
        <v>1.1830000000000001</v>
      </c>
      <c r="L426" s="562">
        <v>0.96099999999999997</v>
      </c>
    </row>
    <row r="427" spans="8:12" ht="10.5" customHeight="1">
      <c r="H427" s="561">
        <v>43350</v>
      </c>
      <c r="I427" s="562">
        <v>1.6359999999999999</v>
      </c>
      <c r="J427" s="562">
        <v>1.3740000000000001</v>
      </c>
      <c r="K427" s="562">
        <v>1.1839999999999999</v>
      </c>
      <c r="L427" s="562">
        <v>0.96099999999999997</v>
      </c>
    </row>
    <row r="428" spans="8:12" ht="10.5" customHeight="1">
      <c r="H428" s="561">
        <v>43353</v>
      </c>
      <c r="I428" s="562">
        <v>1.7609999999999999</v>
      </c>
      <c r="J428" s="562">
        <v>1.377</v>
      </c>
      <c r="K428" s="562">
        <v>1.1839999999999999</v>
      </c>
      <c r="L428" s="562">
        <v>0.96099999999999997</v>
      </c>
    </row>
    <row r="429" spans="8:12" ht="10.5" customHeight="1">
      <c r="H429" s="561">
        <v>43354</v>
      </c>
      <c r="I429" s="562">
        <v>1.6779999999999999</v>
      </c>
      <c r="J429" s="562">
        <v>1.3919999999999999</v>
      </c>
      <c r="K429" s="562">
        <v>1.1850000000000001</v>
      </c>
      <c r="L429" s="562">
        <v>0.95699999999999996</v>
      </c>
    </row>
    <row r="430" spans="8:12" ht="10.5" customHeight="1">
      <c r="H430" s="561">
        <v>43355</v>
      </c>
      <c r="I430" s="562">
        <v>1.651</v>
      </c>
      <c r="J430" s="562">
        <v>1.383</v>
      </c>
      <c r="K430" s="562">
        <v>1.1870000000000001</v>
      </c>
      <c r="L430" s="562">
        <v>0.95699999999999996</v>
      </c>
    </row>
    <row r="431" spans="8:12" ht="10.5" customHeight="1">
      <c r="H431" s="561">
        <v>43356</v>
      </c>
      <c r="I431" s="562">
        <v>1.641</v>
      </c>
      <c r="J431" s="562">
        <v>1.373</v>
      </c>
      <c r="K431" s="562">
        <v>1.1879999999999999</v>
      </c>
      <c r="L431" s="562">
        <v>0.96</v>
      </c>
    </row>
    <row r="432" spans="8:12" ht="10.5" customHeight="1">
      <c r="H432" s="561">
        <v>43357</v>
      </c>
      <c r="I432" s="562">
        <v>1.64</v>
      </c>
      <c r="J432" s="562">
        <v>1.373</v>
      </c>
      <c r="K432" s="562">
        <v>1.1859999999999999</v>
      </c>
      <c r="L432" s="562">
        <v>0.96</v>
      </c>
    </row>
    <row r="433" spans="8:12" ht="10.5" customHeight="1">
      <c r="H433" s="561">
        <v>43360</v>
      </c>
      <c r="I433" s="562">
        <v>1.7130000000000001</v>
      </c>
      <c r="J433" s="562">
        <v>1.37</v>
      </c>
      <c r="K433" s="562">
        <v>1.1859999999999999</v>
      </c>
      <c r="L433" s="562">
        <v>0.96099999999999997</v>
      </c>
    </row>
    <row r="434" spans="8:12" ht="10.5" customHeight="1">
      <c r="H434" s="561">
        <v>43361</v>
      </c>
      <c r="I434" s="562">
        <v>1.65</v>
      </c>
      <c r="J434" s="562">
        <v>1.38</v>
      </c>
      <c r="K434" s="562">
        <v>1.1859999999999999</v>
      </c>
      <c r="L434" s="562">
        <v>0.96</v>
      </c>
    </row>
    <row r="435" spans="8:12" ht="10.5" customHeight="1">
      <c r="H435" s="561">
        <v>43362</v>
      </c>
      <c r="I435" s="562">
        <v>1.627</v>
      </c>
      <c r="J435" s="562">
        <v>1.373</v>
      </c>
      <c r="K435" s="562">
        <v>1.1870000000000001</v>
      </c>
      <c r="L435" s="562">
        <v>0.96099999999999997</v>
      </c>
    </row>
    <row r="436" spans="8:12" ht="10.5" customHeight="1">
      <c r="H436" s="561">
        <v>43363</v>
      </c>
      <c r="I436" s="562">
        <v>1.619</v>
      </c>
      <c r="J436" s="562">
        <v>1.377</v>
      </c>
      <c r="K436" s="562">
        <v>1.1879999999999999</v>
      </c>
      <c r="L436" s="562">
        <v>0.96</v>
      </c>
    </row>
    <row r="437" spans="8:12" ht="10.5" customHeight="1">
      <c r="H437" s="561">
        <v>43364</v>
      </c>
      <c r="I437" s="562">
        <v>1.6379999999999999</v>
      </c>
      <c r="J437" s="562">
        <v>1.3740000000000001</v>
      </c>
      <c r="K437" s="562">
        <v>1.1879999999999999</v>
      </c>
      <c r="L437" s="562">
        <v>0.96</v>
      </c>
    </row>
    <row r="438" spans="8:12" ht="10.5" customHeight="1">
      <c r="H438" s="561">
        <v>43367</v>
      </c>
      <c r="I438" s="562">
        <v>1.712</v>
      </c>
      <c r="J438" s="562">
        <v>1.375</v>
      </c>
      <c r="K438" s="562">
        <v>1.19</v>
      </c>
      <c r="L438" s="562">
        <v>0.96099999999999997</v>
      </c>
    </row>
    <row r="439" spans="8:12" ht="10.5" customHeight="1">
      <c r="H439" s="561">
        <v>43368</v>
      </c>
      <c r="I439" s="562">
        <v>1.63</v>
      </c>
      <c r="J439" s="562">
        <v>1.3779999999999999</v>
      </c>
      <c r="K439" s="562">
        <v>1.1890000000000001</v>
      </c>
      <c r="L439" s="562">
        <v>0.96</v>
      </c>
    </row>
    <row r="440" spans="8:12" ht="10.5" customHeight="1">
      <c r="H440" s="561">
        <v>43369</v>
      </c>
      <c r="I440" s="562">
        <v>1.6180000000000001</v>
      </c>
      <c r="J440" s="562">
        <v>1.375</v>
      </c>
      <c r="K440" s="562">
        <v>1.1910000000000001</v>
      </c>
      <c r="L440" s="562">
        <v>0.96099999999999997</v>
      </c>
    </row>
    <row r="441" spans="8:12" ht="10.5" customHeight="1">
      <c r="H441" s="561">
        <v>43370</v>
      </c>
      <c r="I441" s="562">
        <v>1.6160000000000001</v>
      </c>
      <c r="J441" s="562">
        <v>1.379</v>
      </c>
      <c r="K441" s="562">
        <v>1.1919999999999999</v>
      </c>
      <c r="L441" s="562">
        <v>0.96099999999999997</v>
      </c>
    </row>
    <row r="442" spans="8:12" ht="10.5" customHeight="1">
      <c r="H442" s="561">
        <v>43371</v>
      </c>
      <c r="I442" s="562">
        <v>1.64</v>
      </c>
      <c r="J442" s="562">
        <v>1.383</v>
      </c>
      <c r="K442" s="562">
        <v>1.1919999999999999</v>
      </c>
      <c r="L442" s="562">
        <v>0.96099999999999997</v>
      </c>
    </row>
    <row r="443" spans="8:12" ht="10.5" customHeight="1">
      <c r="H443" s="561">
        <v>43374</v>
      </c>
      <c r="I443" s="562">
        <v>1.702</v>
      </c>
      <c r="J443" s="562">
        <v>1.39</v>
      </c>
      <c r="K443" s="562">
        <v>1.1970000000000001</v>
      </c>
      <c r="L443" s="562">
        <v>0.96199999999999997</v>
      </c>
    </row>
    <row r="444" spans="8:12" ht="10.5" customHeight="1">
      <c r="H444" s="561">
        <v>43375</v>
      </c>
      <c r="I444" s="562">
        <v>1.6259999999999999</v>
      </c>
      <c r="J444" s="562">
        <v>1.391</v>
      </c>
      <c r="K444" s="562">
        <v>1.1950000000000001</v>
      </c>
      <c r="L444" s="562">
        <v>0.95899999999999996</v>
      </c>
    </row>
    <row r="445" spans="8:12" ht="10.5" customHeight="1">
      <c r="H445" s="561">
        <v>43376</v>
      </c>
      <c r="I445" s="562">
        <v>1.5960000000000001</v>
      </c>
      <c r="J445" s="562">
        <v>1.3859999999999999</v>
      </c>
      <c r="K445" s="562">
        <v>1.1970000000000001</v>
      </c>
      <c r="L445" s="562">
        <v>0.96099999999999997</v>
      </c>
    </row>
    <row r="446" spans="8:12" ht="10.5" customHeight="1">
      <c r="H446" s="561">
        <v>43377</v>
      </c>
      <c r="I446" s="562">
        <v>1.581</v>
      </c>
      <c r="J446" s="562">
        <v>1.3839999999999999</v>
      </c>
      <c r="K446" s="562">
        <v>1.1990000000000001</v>
      </c>
      <c r="L446" s="562">
        <v>0.96099999999999997</v>
      </c>
    </row>
    <row r="447" spans="8:12" ht="10.5" customHeight="1">
      <c r="H447" s="561">
        <v>43378</v>
      </c>
      <c r="I447" s="562">
        <v>1.611</v>
      </c>
      <c r="J447" s="562">
        <v>1.3839999999999999</v>
      </c>
      <c r="K447" s="562">
        <v>1.198</v>
      </c>
      <c r="L447" s="562">
        <v>0.96</v>
      </c>
    </row>
    <row r="448" spans="8:12" ht="10.5" customHeight="1">
      <c r="H448" s="561">
        <v>43381</v>
      </c>
      <c r="I448" s="562">
        <v>1.792</v>
      </c>
      <c r="J448" s="562">
        <v>1.3819999999999999</v>
      </c>
      <c r="K448" s="562">
        <v>1.1990000000000001</v>
      </c>
      <c r="L448" s="562">
        <v>0.96099999999999997</v>
      </c>
    </row>
    <row r="449" spans="8:12" ht="10.5" customHeight="1">
      <c r="H449" s="561">
        <v>43382</v>
      </c>
      <c r="I449" s="562">
        <v>1.6990000000000001</v>
      </c>
      <c r="J449" s="562">
        <v>1.3819999999999999</v>
      </c>
      <c r="K449" s="562">
        <v>1.1970000000000001</v>
      </c>
      <c r="L449" s="562">
        <v>0.96</v>
      </c>
    </row>
    <row r="450" spans="8:12" ht="10.5" customHeight="1">
      <c r="H450" s="561">
        <v>43383</v>
      </c>
      <c r="I450" s="562">
        <v>1.6930000000000001</v>
      </c>
      <c r="J450" s="562">
        <v>1.381</v>
      </c>
      <c r="K450" s="562">
        <v>1.2</v>
      </c>
      <c r="L450" s="562">
        <v>0.96</v>
      </c>
    </row>
    <row r="451" spans="8:12" ht="10.5" customHeight="1">
      <c r="H451" s="561">
        <v>43384</v>
      </c>
      <c r="I451" s="562">
        <v>1.6859999999999999</v>
      </c>
      <c r="J451" s="562">
        <v>1.3759999999999999</v>
      </c>
      <c r="K451" s="562">
        <v>1.2010000000000001</v>
      </c>
      <c r="L451" s="562">
        <v>0.96</v>
      </c>
    </row>
    <row r="452" spans="8:12" ht="10.5" customHeight="1">
      <c r="H452" s="561">
        <v>43385</v>
      </c>
      <c r="I452" s="562">
        <v>1.6850000000000001</v>
      </c>
      <c r="J452" s="562">
        <v>1.377</v>
      </c>
      <c r="K452" s="562">
        <v>1.2010000000000001</v>
      </c>
      <c r="L452" s="562">
        <v>0.96</v>
      </c>
    </row>
    <row r="453" spans="8:12" ht="10.5" customHeight="1">
      <c r="H453" s="561">
        <v>43389</v>
      </c>
      <c r="I453" s="562">
        <v>1.7769999999999999</v>
      </c>
      <c r="J453" s="562">
        <v>1.38</v>
      </c>
      <c r="K453" s="562">
        <v>1.2010000000000001</v>
      </c>
      <c r="L453" s="562">
        <v>0.96099999999999997</v>
      </c>
    </row>
    <row r="454" spans="8:12" ht="10.5" customHeight="1">
      <c r="H454" s="561">
        <v>43390</v>
      </c>
      <c r="I454" s="562">
        <v>1.6679999999999999</v>
      </c>
      <c r="J454" s="562">
        <v>1.3879999999999999</v>
      </c>
      <c r="K454" s="562">
        <v>1.2010000000000001</v>
      </c>
      <c r="L454" s="562">
        <v>0.96</v>
      </c>
    </row>
    <row r="455" spans="8:12" ht="10.5" customHeight="1">
      <c r="H455" s="561">
        <v>43391</v>
      </c>
      <c r="I455" s="562">
        <v>1.6559999999999999</v>
      </c>
      <c r="J455" s="562">
        <v>1.3879999999999999</v>
      </c>
      <c r="K455" s="562">
        <v>1.2010000000000001</v>
      </c>
      <c r="L455" s="562">
        <v>0.95899999999999996</v>
      </c>
    </row>
    <row r="456" spans="8:12" ht="10.5" customHeight="1">
      <c r="H456" s="561">
        <v>43392</v>
      </c>
      <c r="I456" s="562">
        <v>1.651</v>
      </c>
      <c r="J456" s="562">
        <v>1.3759999999999999</v>
      </c>
      <c r="K456" s="562">
        <v>1.2010000000000001</v>
      </c>
      <c r="L456" s="562">
        <v>0.95899999999999996</v>
      </c>
    </row>
    <row r="457" spans="8:12" ht="10.5" customHeight="1">
      <c r="H457" s="561">
        <v>43395</v>
      </c>
      <c r="I457" s="562">
        <v>1.7110000000000001</v>
      </c>
      <c r="J457" s="562">
        <v>1.3740000000000001</v>
      </c>
      <c r="K457" s="562">
        <v>1.2010000000000001</v>
      </c>
      <c r="L457" s="562">
        <v>0.95899999999999996</v>
      </c>
    </row>
    <row r="458" spans="8:12" ht="10.5" customHeight="1">
      <c r="H458" s="561">
        <v>43396</v>
      </c>
      <c r="I458" s="562">
        <v>1.6870000000000001</v>
      </c>
      <c r="J458" s="562">
        <v>1.383</v>
      </c>
      <c r="K458" s="562">
        <v>1.2010000000000001</v>
      </c>
      <c r="L458" s="562">
        <v>0.95699999999999996</v>
      </c>
    </row>
    <row r="459" spans="8:12" ht="10.5" customHeight="1">
      <c r="H459" s="561">
        <v>43397</v>
      </c>
      <c r="I459" s="562">
        <v>1.6619999999999999</v>
      </c>
      <c r="J459" s="562">
        <v>1.377</v>
      </c>
      <c r="K459" s="562">
        <v>1.204</v>
      </c>
      <c r="L459" s="562">
        <v>0.95899999999999996</v>
      </c>
    </row>
    <row r="460" spans="8:12" ht="10.5" customHeight="1">
      <c r="H460" s="561">
        <v>43398</v>
      </c>
      <c r="I460" s="562">
        <v>1.65</v>
      </c>
      <c r="J460" s="562">
        <v>1.379</v>
      </c>
      <c r="K460" s="562">
        <v>1.2030000000000001</v>
      </c>
      <c r="L460" s="562">
        <v>0.95799999999999996</v>
      </c>
    </row>
    <row r="461" spans="8:12" ht="10.5" customHeight="1">
      <c r="H461" s="561">
        <v>43399</v>
      </c>
      <c r="I461" s="562">
        <v>1.645</v>
      </c>
      <c r="J461" s="562">
        <v>1.377</v>
      </c>
      <c r="K461" s="562">
        <v>1.204</v>
      </c>
      <c r="L461" s="562">
        <v>0.95799999999999996</v>
      </c>
    </row>
    <row r="462" spans="8:12" ht="10.5" customHeight="1">
      <c r="H462" s="561">
        <v>43402</v>
      </c>
      <c r="I462" s="562">
        <v>1.645</v>
      </c>
      <c r="J462" s="562">
        <v>1.38</v>
      </c>
      <c r="K462" s="562">
        <v>1.206</v>
      </c>
      <c r="L462" s="562">
        <v>0.95899999999999996</v>
      </c>
    </row>
    <row r="463" spans="8:12" ht="10.5" customHeight="1">
      <c r="H463" s="561">
        <v>43403</v>
      </c>
      <c r="I463" s="562">
        <v>1.5960000000000001</v>
      </c>
      <c r="J463" s="562">
        <v>1.385</v>
      </c>
      <c r="K463" s="562">
        <v>1.2050000000000001</v>
      </c>
      <c r="L463" s="562">
        <v>0.95599999999999996</v>
      </c>
    </row>
    <row r="464" spans="8:12" ht="10.5" customHeight="1">
      <c r="H464" s="561">
        <v>43404</v>
      </c>
      <c r="I464" s="562">
        <v>1.615</v>
      </c>
      <c r="J464" s="562">
        <v>1.387</v>
      </c>
      <c r="K464" s="562">
        <v>1.208</v>
      </c>
      <c r="L464" s="562">
        <v>0.95799999999999996</v>
      </c>
    </row>
    <row r="465" spans="8:12" ht="10.5" customHeight="1">
      <c r="H465" s="561">
        <v>43405</v>
      </c>
      <c r="I465" s="562">
        <v>1.6439999999999999</v>
      </c>
      <c r="J465" s="562">
        <v>1.389</v>
      </c>
      <c r="K465" s="562">
        <v>1.212</v>
      </c>
      <c r="L465" s="562">
        <v>0.95899999999999996</v>
      </c>
    </row>
    <row r="466" spans="8:12" ht="10.5" customHeight="1">
      <c r="H466" s="561">
        <v>43406</v>
      </c>
      <c r="I466" s="562">
        <v>1.633</v>
      </c>
      <c r="J466" s="562">
        <v>1.385</v>
      </c>
      <c r="K466" s="562">
        <v>1.2130000000000001</v>
      </c>
      <c r="L466" s="562">
        <v>0.95899999999999996</v>
      </c>
    </row>
    <row r="467" spans="8:12" ht="10.5" customHeight="1">
      <c r="H467" s="561">
        <v>43409</v>
      </c>
      <c r="I467" s="562">
        <v>1.629</v>
      </c>
      <c r="J467" s="562">
        <v>1.3839999999999999</v>
      </c>
      <c r="K467" s="562">
        <v>1.2150000000000001</v>
      </c>
      <c r="L467" s="562">
        <v>0.96</v>
      </c>
    </row>
    <row r="468" spans="8:12" ht="10.5" customHeight="1">
      <c r="H468" s="561">
        <v>43410</v>
      </c>
      <c r="I468" s="562">
        <v>1.631</v>
      </c>
      <c r="J468" s="562">
        <v>1.3959999999999999</v>
      </c>
      <c r="K468" s="562">
        <v>1.2110000000000001</v>
      </c>
      <c r="L468" s="562">
        <v>0.95799999999999996</v>
      </c>
    </row>
    <row r="469" spans="8:12" ht="10.5" customHeight="1">
      <c r="H469" s="561">
        <v>43411</v>
      </c>
      <c r="I469" s="562">
        <v>1.673</v>
      </c>
      <c r="J469" s="562">
        <v>1.385</v>
      </c>
      <c r="K469" s="562">
        <v>1.2130000000000001</v>
      </c>
      <c r="L469" s="562">
        <v>0.96</v>
      </c>
    </row>
    <row r="470" spans="8:12" ht="10.5" customHeight="1">
      <c r="H470" s="561">
        <v>43412</v>
      </c>
      <c r="I470" s="562">
        <v>1.774</v>
      </c>
      <c r="J470" s="562">
        <v>1.3879999999999999</v>
      </c>
      <c r="K470" s="562">
        <v>1.2150000000000001</v>
      </c>
      <c r="L470" s="562">
        <v>0.96</v>
      </c>
    </row>
    <row r="471" spans="8:12" ht="10.5" customHeight="1">
      <c r="H471" s="561">
        <v>43413</v>
      </c>
      <c r="I471" s="562">
        <v>1.766</v>
      </c>
      <c r="J471" s="562">
        <v>1.39</v>
      </c>
      <c r="K471" s="562">
        <v>1.216</v>
      </c>
      <c r="L471" s="562">
        <v>0.96099999999999997</v>
      </c>
    </row>
    <row r="472" spans="8:12" ht="10.5" customHeight="1">
      <c r="H472" s="561">
        <v>43416</v>
      </c>
      <c r="I472" s="562">
        <v>1.778</v>
      </c>
      <c r="J472" s="562">
        <v>1.3839999999999999</v>
      </c>
      <c r="K472" s="562">
        <v>1.2170000000000001</v>
      </c>
      <c r="L472" s="562">
        <v>0.96099999999999997</v>
      </c>
    </row>
    <row r="473" spans="8:12" ht="10.5" customHeight="1">
      <c r="H473" s="561">
        <v>43417</v>
      </c>
      <c r="I473" s="562">
        <v>1.69</v>
      </c>
      <c r="J473" s="562">
        <v>1.3839999999999999</v>
      </c>
      <c r="K473" s="562">
        <v>1.2170000000000001</v>
      </c>
      <c r="L473" s="562">
        <v>0.95899999999999996</v>
      </c>
    </row>
    <row r="474" spans="8:12" ht="10.5" customHeight="1">
      <c r="H474" s="561">
        <v>43418</v>
      </c>
      <c r="I474" s="562">
        <v>1.6719999999999999</v>
      </c>
      <c r="J474" s="562">
        <v>1.371</v>
      </c>
      <c r="K474" s="562">
        <v>1.2190000000000001</v>
      </c>
      <c r="L474" s="562">
        <v>0.96</v>
      </c>
    </row>
    <row r="475" spans="8:12" ht="10.5" customHeight="1">
      <c r="H475" s="561">
        <v>43419</v>
      </c>
      <c r="I475" s="562">
        <v>1.679</v>
      </c>
      <c r="J475" s="562">
        <v>1.371</v>
      </c>
      <c r="K475" s="562">
        <v>1.2210000000000001</v>
      </c>
      <c r="L475" s="562">
        <v>0.96</v>
      </c>
    </row>
    <row r="476" spans="8:12" ht="10.5" customHeight="1">
      <c r="H476" s="561">
        <v>43420</v>
      </c>
      <c r="I476" s="562">
        <v>1.7230000000000001</v>
      </c>
      <c r="J476" s="562">
        <v>1.37</v>
      </c>
      <c r="K476" s="562">
        <v>1.2210000000000001</v>
      </c>
      <c r="L476" s="562">
        <v>0.96099999999999997</v>
      </c>
    </row>
    <row r="477" spans="8:12" ht="10.5" customHeight="1">
      <c r="H477" s="561">
        <v>43423</v>
      </c>
      <c r="I477" s="562">
        <v>1.7370000000000001</v>
      </c>
      <c r="J477" s="562">
        <v>1.37</v>
      </c>
      <c r="K477" s="562">
        <v>1.222</v>
      </c>
      <c r="L477" s="562">
        <v>0.96299999999999997</v>
      </c>
    </row>
    <row r="478" spans="8:12" ht="10.5" customHeight="1">
      <c r="H478" s="561">
        <v>43424</v>
      </c>
      <c r="I478" s="562">
        <v>1.6779999999999999</v>
      </c>
      <c r="J478" s="562">
        <v>1.379</v>
      </c>
      <c r="K478" s="562">
        <v>1.2210000000000001</v>
      </c>
      <c r="L478" s="562">
        <v>0.96099999999999997</v>
      </c>
    </row>
    <row r="479" spans="8:12" ht="10.5" customHeight="1">
      <c r="H479" s="561">
        <v>43425</v>
      </c>
      <c r="I479" s="562">
        <v>1.6759999999999999</v>
      </c>
      <c r="J479" s="562">
        <v>1.3740000000000001</v>
      </c>
      <c r="K479" s="562">
        <v>1.224</v>
      </c>
      <c r="L479" s="562">
        <v>0.96299999999999997</v>
      </c>
    </row>
    <row r="480" spans="8:12" ht="10.5" customHeight="1">
      <c r="H480" s="561">
        <v>43426</v>
      </c>
      <c r="I480" s="562">
        <v>1.694</v>
      </c>
      <c r="J480" s="562">
        <v>1.3680000000000001</v>
      </c>
      <c r="K480" s="562">
        <v>1.2250000000000001</v>
      </c>
      <c r="L480" s="562">
        <v>0.96399999999999997</v>
      </c>
    </row>
    <row r="481" spans="8:12" ht="10.5" customHeight="1">
      <c r="H481" s="561">
        <v>43427</v>
      </c>
      <c r="I481" s="562">
        <v>1.7210000000000001</v>
      </c>
      <c r="J481" s="562">
        <v>1.3680000000000001</v>
      </c>
      <c r="K481" s="562">
        <v>1.2250000000000001</v>
      </c>
      <c r="L481" s="562">
        <v>0.96399999999999997</v>
      </c>
    </row>
    <row r="482" spans="8:12" ht="10.5" customHeight="1">
      <c r="H482" s="561">
        <v>43430</v>
      </c>
      <c r="I482" s="562">
        <v>1.746</v>
      </c>
      <c r="J482" s="562">
        <v>1.371</v>
      </c>
      <c r="K482" s="562">
        <v>1.226</v>
      </c>
      <c r="L482" s="562">
        <v>0.96399999999999997</v>
      </c>
    </row>
    <row r="483" spans="8:12" ht="10.5" customHeight="1">
      <c r="H483" s="561">
        <v>43431</v>
      </c>
      <c r="I483" s="562">
        <v>1.625</v>
      </c>
      <c r="J483" s="562">
        <v>1.371</v>
      </c>
      <c r="K483" s="562">
        <v>1.2230000000000001</v>
      </c>
      <c r="L483" s="562">
        <v>0.96099999999999997</v>
      </c>
    </row>
    <row r="484" spans="8:12" ht="10.5" customHeight="1">
      <c r="H484" s="561">
        <v>43432</v>
      </c>
      <c r="I484" s="562">
        <v>1.583</v>
      </c>
      <c r="J484" s="562">
        <v>1.357</v>
      </c>
      <c r="K484" s="562">
        <v>1.2230000000000001</v>
      </c>
      <c r="L484" s="562">
        <v>0.96</v>
      </c>
    </row>
    <row r="485" spans="8:12" ht="10.5" customHeight="1">
      <c r="H485" s="561">
        <v>43433</v>
      </c>
      <c r="I485" s="562">
        <v>1.5660000000000001</v>
      </c>
      <c r="J485" s="562">
        <v>1.345</v>
      </c>
      <c r="K485" s="562">
        <v>1.2250000000000001</v>
      </c>
      <c r="L485" s="562">
        <v>0.95899999999999996</v>
      </c>
    </row>
    <row r="486" spans="8:12" ht="10.5" customHeight="1">
      <c r="H486" s="561">
        <v>43434</v>
      </c>
      <c r="I486" s="562">
        <v>1.599</v>
      </c>
      <c r="J486" s="562">
        <v>1.333</v>
      </c>
      <c r="K486" s="562">
        <v>1.2250000000000001</v>
      </c>
      <c r="L486" s="562">
        <v>0.95699999999999996</v>
      </c>
    </row>
    <row r="487" spans="8:12" ht="10.5" customHeight="1">
      <c r="H487" s="561">
        <v>43437</v>
      </c>
      <c r="I487" s="562">
        <v>1.65</v>
      </c>
      <c r="J487" s="562">
        <v>1.3260000000000001</v>
      </c>
      <c r="K487" s="562">
        <v>1.2270000000000001</v>
      </c>
      <c r="L487" s="562">
        <v>0.95699999999999996</v>
      </c>
    </row>
    <row r="488" spans="8:12" ht="10.5" customHeight="1">
      <c r="H488" s="561">
        <v>43438</v>
      </c>
      <c r="I488" s="562">
        <v>1.5740000000000001</v>
      </c>
      <c r="J488" s="562">
        <v>1.3240000000000001</v>
      </c>
      <c r="K488" s="562">
        <v>1.224</v>
      </c>
      <c r="L488" s="562">
        <v>0.95199999999999996</v>
      </c>
    </row>
    <row r="489" spans="8:12" ht="10.5" customHeight="1">
      <c r="H489" s="561">
        <v>43439</v>
      </c>
      <c r="I489" s="562">
        <v>1.5629999999999999</v>
      </c>
      <c r="J489" s="562">
        <v>1.3140000000000001</v>
      </c>
      <c r="K489" s="562">
        <v>1.226</v>
      </c>
      <c r="L489" s="562">
        <v>0.95199999999999996</v>
      </c>
    </row>
    <row r="490" spans="8:12" ht="10.5" customHeight="1">
      <c r="H490" s="561">
        <v>43440</v>
      </c>
      <c r="I490" s="562">
        <v>1.623</v>
      </c>
      <c r="J490" s="562">
        <v>1.31</v>
      </c>
      <c r="K490" s="562">
        <v>1.2250000000000001</v>
      </c>
      <c r="L490" s="562">
        <v>0.95699999999999996</v>
      </c>
    </row>
    <row r="491" spans="8:12" ht="10.5" customHeight="1">
      <c r="H491" s="561">
        <v>43441</v>
      </c>
      <c r="I491" s="562">
        <v>1.675</v>
      </c>
      <c r="J491" s="562">
        <v>1.3069999999999999</v>
      </c>
      <c r="K491" s="562">
        <v>1.2250000000000001</v>
      </c>
      <c r="L491" s="562">
        <v>0.95499999999999996</v>
      </c>
    </row>
    <row r="492" spans="8:12" ht="10.5" customHeight="1">
      <c r="H492" s="561">
        <v>43444</v>
      </c>
      <c r="I492" s="562">
        <v>1.8</v>
      </c>
      <c r="J492" s="562">
        <v>1.304</v>
      </c>
      <c r="K492" s="562">
        <v>1.228</v>
      </c>
      <c r="L492" s="562">
        <v>0.95499999999999996</v>
      </c>
    </row>
    <row r="493" spans="8:12" ht="10.5" customHeight="1">
      <c r="H493" s="561">
        <v>43445</v>
      </c>
      <c r="I493" s="562">
        <v>1.7090000000000001</v>
      </c>
      <c r="J493" s="562">
        <v>1.3089999999999999</v>
      </c>
      <c r="K493" s="562">
        <v>1.2250000000000001</v>
      </c>
      <c r="L493" s="562">
        <v>0.95199999999999996</v>
      </c>
    </row>
    <row r="494" spans="8:12" ht="10.5" customHeight="1">
      <c r="H494" s="561">
        <v>43446</v>
      </c>
      <c r="I494" s="562">
        <v>1.6910000000000001</v>
      </c>
      <c r="J494" s="562">
        <v>1.3069999999999999</v>
      </c>
      <c r="K494" s="562">
        <v>1.228</v>
      </c>
      <c r="L494" s="562">
        <v>0.95299999999999996</v>
      </c>
    </row>
    <row r="495" spans="8:12" ht="10.5" customHeight="1">
      <c r="H495" s="561">
        <v>43447</v>
      </c>
      <c r="I495" s="562">
        <v>1.6890000000000001</v>
      </c>
      <c r="J495" s="562">
        <v>1.3069999999999999</v>
      </c>
      <c r="K495" s="562">
        <v>1.2270000000000001</v>
      </c>
      <c r="L495" s="562">
        <v>0.95199999999999996</v>
      </c>
    </row>
    <row r="496" spans="8:12" ht="10.5" customHeight="1">
      <c r="H496" s="561">
        <v>43448</v>
      </c>
      <c r="I496" s="562">
        <v>1.706</v>
      </c>
      <c r="J496" s="562">
        <v>1.3069999999999999</v>
      </c>
      <c r="K496" s="562">
        <v>1.226</v>
      </c>
      <c r="L496" s="562">
        <v>0.95</v>
      </c>
    </row>
    <row r="497" spans="8:12" ht="10.5" customHeight="1">
      <c r="H497" s="561">
        <v>43451</v>
      </c>
      <c r="I497" s="562">
        <v>1.7729999999999999</v>
      </c>
      <c r="J497" s="562">
        <v>1.3029999999999999</v>
      </c>
      <c r="K497" s="562">
        <v>1.2290000000000001</v>
      </c>
      <c r="L497" s="562">
        <v>0.95099999999999996</v>
      </c>
    </row>
    <row r="498" spans="8:12" ht="10.5" customHeight="1">
      <c r="H498" s="561">
        <v>43452</v>
      </c>
      <c r="I498" s="562">
        <v>1.6879999999999999</v>
      </c>
      <c r="J498" s="562">
        <v>1.3180000000000001</v>
      </c>
      <c r="K498" s="562">
        <v>1.228</v>
      </c>
      <c r="L498" s="562">
        <v>0.94799999999999995</v>
      </c>
    </row>
    <row r="499" spans="8:12" ht="10.5" customHeight="1">
      <c r="H499" s="561">
        <v>43453</v>
      </c>
      <c r="I499" s="562">
        <v>1.675</v>
      </c>
      <c r="J499" s="562">
        <v>1.32</v>
      </c>
      <c r="K499" s="562">
        <v>1.2310000000000001</v>
      </c>
      <c r="L499" s="562">
        <v>0.94899999999999995</v>
      </c>
    </row>
    <row r="500" spans="8:12" ht="10.5" customHeight="1">
      <c r="H500" s="561">
        <v>43454</v>
      </c>
      <c r="I500" s="562">
        <v>1.6779999999999999</v>
      </c>
      <c r="J500" s="562">
        <v>1.3260000000000001</v>
      </c>
      <c r="K500" s="562">
        <v>1.23</v>
      </c>
      <c r="L500" s="562">
        <v>0.94899999999999995</v>
      </c>
    </row>
    <row r="501" spans="8:12" ht="10.5" customHeight="1">
      <c r="H501" s="561">
        <v>43455</v>
      </c>
      <c r="I501" s="562">
        <v>1.704</v>
      </c>
      <c r="J501" s="562">
        <v>1.3280000000000001</v>
      </c>
      <c r="K501" s="562">
        <v>1.232</v>
      </c>
      <c r="L501" s="562">
        <v>0.95</v>
      </c>
    </row>
    <row r="502" spans="8:12" ht="10.5" customHeight="1">
      <c r="H502" s="561">
        <v>43460</v>
      </c>
      <c r="I502" s="562">
        <v>1.859</v>
      </c>
      <c r="J502" s="562">
        <v>1.341</v>
      </c>
      <c r="K502" s="562">
        <v>1.236</v>
      </c>
      <c r="L502" s="562">
        <v>0.94699999999999995</v>
      </c>
    </row>
    <row r="503" spans="8:12" ht="10.5" customHeight="1">
      <c r="H503" s="561">
        <v>43461</v>
      </c>
      <c r="I503" s="562">
        <v>1.784</v>
      </c>
      <c r="J503" s="562">
        <v>1.3660000000000001</v>
      </c>
      <c r="K503" s="562">
        <v>1.236</v>
      </c>
      <c r="L503" s="562">
        <v>0.94399999999999995</v>
      </c>
    </row>
    <row r="504" spans="8:12" ht="10.5" customHeight="1">
      <c r="H504" s="561">
        <v>43462</v>
      </c>
      <c r="I504" s="562">
        <v>1.85</v>
      </c>
      <c r="J504" s="562">
        <v>1.36</v>
      </c>
      <c r="K504" s="562">
        <v>1.238</v>
      </c>
      <c r="L504" s="562">
        <v>0.94599999999999995</v>
      </c>
    </row>
    <row r="505" spans="8:12" ht="10.5" customHeight="1">
      <c r="H505" s="561">
        <v>43467</v>
      </c>
      <c r="I505" s="562">
        <v>1.778</v>
      </c>
      <c r="J505" s="562">
        <v>1.3580000000000001</v>
      </c>
      <c r="K505" s="562">
        <v>1.2470000000000001</v>
      </c>
      <c r="L505" s="562">
        <v>0.94899999999999995</v>
      </c>
    </row>
    <row r="506" spans="8:12" ht="10.5" customHeight="1">
      <c r="H506" s="561">
        <v>43468</v>
      </c>
      <c r="I506" s="562">
        <v>1.778</v>
      </c>
      <c r="J506" s="562">
        <v>1.3580000000000001</v>
      </c>
      <c r="K506" s="562">
        <v>1.2470000000000001</v>
      </c>
      <c r="L506" s="562">
        <v>0.94899999999999995</v>
      </c>
    </row>
    <row r="507" spans="8:12" ht="10.5" customHeight="1">
      <c r="H507" s="561">
        <v>43469</v>
      </c>
      <c r="I507" s="562">
        <v>1.6850000000000001</v>
      </c>
      <c r="J507" s="562">
        <v>1.371</v>
      </c>
      <c r="K507" s="562">
        <v>1.2470000000000001</v>
      </c>
      <c r="L507" s="562">
        <v>0.94699999999999995</v>
      </c>
    </row>
    <row r="508" spans="8:12" ht="10.5" customHeight="1">
      <c r="H508" s="561">
        <v>43473</v>
      </c>
      <c r="I508" s="562">
        <v>1.859</v>
      </c>
      <c r="J508" s="562">
        <v>1.37</v>
      </c>
      <c r="K508" s="562">
        <v>1.248</v>
      </c>
      <c r="L508" s="562">
        <v>0.94499999999999995</v>
      </c>
    </row>
    <row r="509" spans="8:12" ht="10.5" customHeight="1">
      <c r="H509" s="561">
        <v>43474</v>
      </c>
      <c r="I509" s="562">
        <v>1.752</v>
      </c>
      <c r="J509" s="562">
        <v>1.375</v>
      </c>
      <c r="K509" s="562">
        <v>1.248</v>
      </c>
      <c r="L509" s="562">
        <v>0.94399999999999995</v>
      </c>
    </row>
    <row r="510" spans="8:12" ht="10.5" customHeight="1">
      <c r="H510" s="561">
        <v>43475</v>
      </c>
      <c r="I510" s="562">
        <v>1.7390000000000001</v>
      </c>
      <c r="J510" s="562">
        <v>1.3720000000000001</v>
      </c>
      <c r="K510" s="562">
        <v>1.2509999999999999</v>
      </c>
      <c r="L510" s="562">
        <v>0.94599999999999995</v>
      </c>
    </row>
    <row r="511" spans="8:12" ht="10.5" customHeight="1">
      <c r="H511" s="561">
        <v>43476</v>
      </c>
      <c r="I511" s="562">
        <v>1.7350000000000001</v>
      </c>
      <c r="J511" s="562">
        <v>1.373</v>
      </c>
      <c r="K511" s="562">
        <v>1.252</v>
      </c>
      <c r="L511" s="562">
        <v>0.94499999999999995</v>
      </c>
    </row>
    <row r="512" spans="8:12" ht="10.5" customHeight="1">
      <c r="H512" s="561">
        <v>43479</v>
      </c>
      <c r="I512" s="562">
        <v>1.7569999999999999</v>
      </c>
      <c r="J512" s="562">
        <v>1.3720000000000001</v>
      </c>
      <c r="K512" s="562">
        <v>1.2549999999999999</v>
      </c>
      <c r="L512" s="562">
        <v>0.94599999999999995</v>
      </c>
    </row>
    <row r="513" spans="8:12" ht="10.5" customHeight="1">
      <c r="H513" s="561">
        <v>43480</v>
      </c>
      <c r="I513" s="562">
        <v>1.702</v>
      </c>
      <c r="J513" s="562">
        <v>1.3720000000000001</v>
      </c>
      <c r="K513" s="562">
        <v>1.2549999999999999</v>
      </c>
      <c r="L513" s="562">
        <v>0.94599999999999995</v>
      </c>
    </row>
    <row r="514" spans="8:12" ht="10.5" customHeight="1">
      <c r="H514" s="561">
        <v>43481</v>
      </c>
      <c r="I514" s="562">
        <v>1.734</v>
      </c>
      <c r="J514" s="562">
        <v>1.3620000000000001</v>
      </c>
      <c r="K514" s="562">
        <v>1.258</v>
      </c>
      <c r="L514" s="562">
        <v>0.94599999999999995</v>
      </c>
    </row>
    <row r="515" spans="8:12" ht="10.5" customHeight="1">
      <c r="H515" s="561">
        <v>43482</v>
      </c>
      <c r="I515" s="562">
        <v>1.742</v>
      </c>
      <c r="J515" s="562">
        <v>1.3560000000000001</v>
      </c>
      <c r="K515" s="562">
        <v>1.26</v>
      </c>
      <c r="L515" s="562">
        <v>0.94599999999999995</v>
      </c>
    </row>
    <row r="516" spans="8:12" ht="10.5" customHeight="1">
      <c r="H516" s="561">
        <v>43483</v>
      </c>
      <c r="I516" s="562">
        <v>1.7370000000000001</v>
      </c>
      <c r="J516" s="562">
        <v>1.361</v>
      </c>
      <c r="K516" s="562">
        <v>1.262</v>
      </c>
      <c r="L516" s="562">
        <v>0.94499999999999995</v>
      </c>
    </row>
    <row r="517" spans="8:12" ht="10.5" customHeight="1">
      <c r="H517" s="561">
        <v>43486</v>
      </c>
      <c r="I517" s="562">
        <v>1.782</v>
      </c>
      <c r="J517" s="562">
        <v>1.36</v>
      </c>
      <c r="K517" s="562">
        <v>1.2629999999999999</v>
      </c>
      <c r="L517" s="562">
        <v>0.94499999999999995</v>
      </c>
    </row>
    <row r="518" spans="8:12" ht="10.5" customHeight="1">
      <c r="H518" s="561">
        <v>43487</v>
      </c>
      <c r="I518" s="562">
        <v>1.746</v>
      </c>
      <c r="J518" s="562">
        <v>1.359</v>
      </c>
      <c r="K518" s="562">
        <v>1.2609999999999999</v>
      </c>
      <c r="L518" s="562">
        <v>0.94399999999999995</v>
      </c>
    </row>
    <row r="519" spans="8:12" ht="10.5" customHeight="1">
      <c r="H519" s="561">
        <v>43488</v>
      </c>
      <c r="I519" s="562">
        <v>1.7509999999999999</v>
      </c>
      <c r="J519" s="562">
        <v>1.35</v>
      </c>
      <c r="K519" s="562">
        <v>1.264</v>
      </c>
      <c r="L519" s="562">
        <v>0.94399999999999995</v>
      </c>
    </row>
    <row r="520" spans="8:12" ht="10.5" customHeight="1">
      <c r="H520" s="561">
        <v>43489</v>
      </c>
      <c r="I520" s="562">
        <v>1.744</v>
      </c>
      <c r="J520" s="562">
        <v>1.3520000000000001</v>
      </c>
      <c r="K520" s="562">
        <v>1.266</v>
      </c>
      <c r="L520" s="562">
        <v>0.94399999999999995</v>
      </c>
    </row>
    <row r="521" spans="8:12" ht="10.5" customHeight="1">
      <c r="H521" s="561">
        <v>43490</v>
      </c>
      <c r="I521" s="562">
        <v>1.726</v>
      </c>
      <c r="J521" s="562">
        <v>1.357</v>
      </c>
      <c r="K521" s="562">
        <v>1.2669999999999999</v>
      </c>
      <c r="L521" s="562">
        <v>0.94399999999999995</v>
      </c>
    </row>
    <row r="522" spans="8:12" ht="10.5" customHeight="1">
      <c r="H522" s="561">
        <v>43493</v>
      </c>
      <c r="I522" s="562">
        <v>1.722</v>
      </c>
      <c r="J522" s="562">
        <v>1.363</v>
      </c>
      <c r="K522" s="562">
        <v>1.27</v>
      </c>
      <c r="L522" s="562">
        <v>0.94199999999999995</v>
      </c>
    </row>
    <row r="523" spans="8:12" ht="10.5" customHeight="1">
      <c r="H523" s="561">
        <v>43494</v>
      </c>
      <c r="I523" s="562">
        <v>1.655</v>
      </c>
      <c r="J523" s="562">
        <v>1.3660000000000001</v>
      </c>
      <c r="K523" s="562">
        <v>1.2689999999999999</v>
      </c>
      <c r="L523" s="562">
        <v>0.94199999999999995</v>
      </c>
    </row>
    <row r="524" spans="8:12" ht="10.5" customHeight="1">
      <c r="H524" s="561">
        <v>43495</v>
      </c>
      <c r="I524" s="562">
        <v>1.65</v>
      </c>
      <c r="J524" s="562">
        <v>1.3620000000000001</v>
      </c>
      <c r="K524" s="562">
        <v>1.2709999999999999</v>
      </c>
      <c r="L524" s="562">
        <v>0.94499999999999995</v>
      </c>
    </row>
    <row r="525" spans="8:12" ht="10.5" customHeight="1">
      <c r="H525" s="561">
        <v>43496</v>
      </c>
      <c r="I525" s="562">
        <v>1.6850000000000001</v>
      </c>
      <c r="J525" s="562">
        <v>1.373</v>
      </c>
      <c r="K525" s="562">
        <v>1.2709999999999999</v>
      </c>
      <c r="L525" s="562">
        <v>0.94399999999999995</v>
      </c>
    </row>
    <row r="526" spans="8:12" ht="10.5" customHeight="1">
      <c r="H526" s="561">
        <v>43497</v>
      </c>
      <c r="I526" s="562">
        <v>1.7310000000000001</v>
      </c>
      <c r="J526" s="562">
        <v>1.3779999999999999</v>
      </c>
      <c r="K526" s="562">
        <v>1.2769999999999999</v>
      </c>
      <c r="L526" s="562">
        <v>0.94599999999999995</v>
      </c>
    </row>
    <row r="527" spans="8:12" ht="10.5" customHeight="1">
      <c r="H527" s="561">
        <v>43500</v>
      </c>
      <c r="I527" s="562">
        <v>1.71</v>
      </c>
      <c r="J527" s="562">
        <v>1.38</v>
      </c>
      <c r="K527" s="562">
        <v>1.2789999999999999</v>
      </c>
      <c r="L527" s="562">
        <v>0.94699999999999995</v>
      </c>
    </row>
    <row r="528" spans="8:12" ht="10.5" customHeight="1">
      <c r="H528" s="561">
        <v>43501</v>
      </c>
      <c r="I528" s="562">
        <v>1.655</v>
      </c>
      <c r="J528" s="562">
        <v>1.387</v>
      </c>
      <c r="K528" s="562">
        <v>1.278</v>
      </c>
      <c r="L528" s="562">
        <v>0.94499999999999995</v>
      </c>
    </row>
    <row r="529" spans="8:12" ht="10.5" customHeight="1">
      <c r="H529" s="561">
        <v>43502</v>
      </c>
      <c r="I529" s="562">
        <v>1.708</v>
      </c>
      <c r="J529" s="562">
        <v>1.379</v>
      </c>
      <c r="K529" s="562">
        <v>1.2809999999999999</v>
      </c>
      <c r="L529" s="562">
        <v>0.94599999999999995</v>
      </c>
    </row>
    <row r="530" spans="8:12" ht="10.5" customHeight="1">
      <c r="H530" s="561">
        <v>43503</v>
      </c>
      <c r="I530" s="562">
        <v>1.7350000000000001</v>
      </c>
      <c r="J530" s="562">
        <v>1.3759999999999999</v>
      </c>
      <c r="K530" s="562">
        <v>1.2829999999999999</v>
      </c>
      <c r="L530" s="562">
        <v>0.94499999999999995</v>
      </c>
    </row>
    <row r="531" spans="8:12" ht="10.5" customHeight="1">
      <c r="H531" s="561">
        <v>43504</v>
      </c>
      <c r="I531" s="562">
        <v>1.845</v>
      </c>
      <c r="J531" s="562">
        <v>1.3720000000000001</v>
      </c>
      <c r="K531" s="562">
        <v>1.284</v>
      </c>
      <c r="L531" s="562">
        <v>0.94499999999999995</v>
      </c>
    </row>
    <row r="532" spans="8:12" ht="10.5" customHeight="1">
      <c r="H532" s="561">
        <v>43507</v>
      </c>
      <c r="I532" s="562">
        <v>1.861</v>
      </c>
      <c r="J532" s="562">
        <v>1.377</v>
      </c>
      <c r="K532" s="562">
        <v>1.286</v>
      </c>
      <c r="L532" s="562">
        <v>0.94499999999999995</v>
      </c>
    </row>
    <row r="533" spans="8:12" ht="10.5" customHeight="1">
      <c r="H533" s="561">
        <v>43508</v>
      </c>
      <c r="I533" s="562">
        <v>1.7609999999999999</v>
      </c>
      <c r="J533" s="562">
        <v>1.39</v>
      </c>
      <c r="K533" s="562">
        <v>1.282</v>
      </c>
      <c r="L533" s="562">
        <v>0.94299999999999995</v>
      </c>
    </row>
    <row r="534" spans="8:12" ht="10.5" customHeight="1">
      <c r="H534" s="561">
        <v>43509</v>
      </c>
      <c r="I534" s="562">
        <v>1.74</v>
      </c>
      <c r="J534" s="562">
        <v>1.381</v>
      </c>
      <c r="K534" s="562">
        <v>1.284</v>
      </c>
      <c r="L534" s="562">
        <v>0.94399999999999995</v>
      </c>
    </row>
    <row r="535" spans="8:12" ht="10.5" customHeight="1">
      <c r="H535" s="561">
        <v>43510</v>
      </c>
      <c r="I535" s="562">
        <v>1.742</v>
      </c>
      <c r="J535" s="562">
        <v>1.381</v>
      </c>
      <c r="K535" s="562">
        <v>1.286</v>
      </c>
      <c r="L535" s="562">
        <v>0.94499999999999995</v>
      </c>
    </row>
    <row r="536" spans="8:12" ht="10.5" customHeight="1">
      <c r="H536" s="561">
        <v>43511</v>
      </c>
      <c r="I536" s="562">
        <v>1.7649999999999999</v>
      </c>
      <c r="J536" s="562">
        <v>1.3819999999999999</v>
      </c>
      <c r="K536" s="562">
        <v>1.286</v>
      </c>
      <c r="L536" s="562">
        <v>0.94199999999999995</v>
      </c>
    </row>
    <row r="537" spans="8:12" ht="10.5" customHeight="1">
      <c r="H537" s="561">
        <v>43514</v>
      </c>
      <c r="I537" s="562">
        <v>1.8240000000000001</v>
      </c>
      <c r="J537" s="562">
        <v>1.3839999999999999</v>
      </c>
      <c r="K537" s="562">
        <v>1.288</v>
      </c>
      <c r="L537" s="562">
        <v>0.94199999999999995</v>
      </c>
    </row>
    <row r="538" spans="8:12" ht="10.5" customHeight="1">
      <c r="H538" s="561">
        <v>43515</v>
      </c>
      <c r="I538" s="562">
        <v>1.7310000000000001</v>
      </c>
      <c r="J538" s="562">
        <v>1.3859999999999999</v>
      </c>
      <c r="K538" s="562">
        <v>1.2869999999999999</v>
      </c>
      <c r="L538" s="562">
        <v>0.94099999999999995</v>
      </c>
    </row>
    <row r="539" spans="8:12" ht="10.5" customHeight="1">
      <c r="H539" s="561">
        <v>43516</v>
      </c>
      <c r="I539" s="562">
        <v>1.7110000000000001</v>
      </c>
      <c r="J539" s="562">
        <v>1.383</v>
      </c>
      <c r="K539" s="562">
        <v>1.2889999999999999</v>
      </c>
      <c r="L539" s="562">
        <v>0.94299999999999995</v>
      </c>
    </row>
    <row r="540" spans="8:12" ht="10.5" customHeight="1">
      <c r="H540" s="561">
        <v>43517</v>
      </c>
      <c r="I540" s="562">
        <v>1.728</v>
      </c>
      <c r="J540" s="562">
        <v>1.39</v>
      </c>
      <c r="K540" s="562">
        <v>1.29</v>
      </c>
      <c r="L540" s="562">
        <v>0.94199999999999995</v>
      </c>
    </row>
    <row r="541" spans="8:12" ht="10.5" customHeight="1">
      <c r="H541" s="561">
        <v>43518</v>
      </c>
      <c r="I541" s="562">
        <v>1.7470000000000001</v>
      </c>
      <c r="J541" s="562">
        <v>1.389</v>
      </c>
      <c r="K541" s="562">
        <v>1.2889999999999999</v>
      </c>
      <c r="L541" s="562">
        <v>0.94299999999999995</v>
      </c>
    </row>
    <row r="542" spans="8:12" ht="10.5" customHeight="1">
      <c r="H542" s="561">
        <v>43521</v>
      </c>
      <c r="I542" s="562">
        <v>1.8080000000000001</v>
      </c>
      <c r="J542" s="562">
        <v>1.39</v>
      </c>
      <c r="K542" s="562">
        <v>1.29</v>
      </c>
      <c r="L542" s="562">
        <v>0.94299999999999995</v>
      </c>
    </row>
    <row r="543" spans="8:12" ht="10.5" customHeight="1">
      <c r="H543" s="561">
        <v>43522</v>
      </c>
      <c r="I543" s="562">
        <v>1.726</v>
      </c>
      <c r="J543" s="562">
        <v>1.393</v>
      </c>
      <c r="K543" s="562">
        <v>1.29</v>
      </c>
      <c r="L543" s="562">
        <v>0.94199999999999995</v>
      </c>
    </row>
    <row r="544" spans="8:12" ht="10.5" customHeight="1">
      <c r="H544" s="561">
        <v>43523</v>
      </c>
      <c r="I544" s="562">
        <v>1.7070000000000001</v>
      </c>
      <c r="J544" s="562">
        <v>1.3939999999999999</v>
      </c>
      <c r="K544" s="562">
        <v>1.292</v>
      </c>
      <c r="L544" s="562">
        <v>0.94399999999999995</v>
      </c>
    </row>
    <row r="545" spans="8:12" ht="10.5" customHeight="1">
      <c r="H545" s="561">
        <v>43524</v>
      </c>
      <c r="I545" s="562">
        <v>1.726</v>
      </c>
      <c r="J545" s="562">
        <v>1.4119999999999999</v>
      </c>
      <c r="K545" s="562">
        <v>1.292</v>
      </c>
      <c r="L545" s="562">
        <v>0.94399999999999995</v>
      </c>
    </row>
    <row r="546" spans="8:12" ht="10.5" customHeight="1">
      <c r="H546" s="561">
        <v>43525</v>
      </c>
      <c r="I546" s="562">
        <v>1.7829999999999999</v>
      </c>
      <c r="J546" s="562">
        <v>1.423</v>
      </c>
      <c r="K546" s="562">
        <v>1.2949999999999999</v>
      </c>
      <c r="L546" s="562">
        <v>0.94499999999999995</v>
      </c>
    </row>
    <row r="547" spans="8:12" ht="10.5" customHeight="1">
      <c r="H547" s="561">
        <v>43528</v>
      </c>
      <c r="I547" s="562">
        <v>1.772</v>
      </c>
      <c r="J547" s="562">
        <v>1.4330000000000001</v>
      </c>
      <c r="K547" s="562">
        <v>1.2889999999999999</v>
      </c>
      <c r="L547" s="562">
        <v>0.94299999999999995</v>
      </c>
    </row>
    <row r="548" spans="8:12" ht="10.5" customHeight="1">
      <c r="H548" s="561">
        <v>43529</v>
      </c>
      <c r="I548" s="562">
        <v>1.69</v>
      </c>
      <c r="J548" s="562">
        <v>1.4279999999999999</v>
      </c>
      <c r="K548" s="562">
        <v>1.2929999999999999</v>
      </c>
      <c r="L548" s="562">
        <v>0.94299999999999995</v>
      </c>
    </row>
    <row r="549" spans="8:12" ht="10.5" customHeight="1">
      <c r="H549" s="561">
        <v>43530</v>
      </c>
      <c r="I549" s="562">
        <v>1.748</v>
      </c>
      <c r="J549" s="562">
        <v>1.4259999999999999</v>
      </c>
      <c r="K549" s="562">
        <v>1.2909999999999999</v>
      </c>
      <c r="L549" s="562">
        <v>0.94299999999999995</v>
      </c>
    </row>
    <row r="550" spans="8:12" ht="10.5" customHeight="1">
      <c r="H550" s="561">
        <v>43531</v>
      </c>
      <c r="I550" s="562">
        <v>1.8049999999999999</v>
      </c>
      <c r="J550" s="562">
        <v>1.4239999999999999</v>
      </c>
      <c r="K550" s="562">
        <v>1.2909999999999999</v>
      </c>
      <c r="L550" s="562">
        <v>0.94299999999999995</v>
      </c>
    </row>
    <row r="551" spans="8:12" ht="10.5" customHeight="1">
      <c r="H551" s="561">
        <v>43535</v>
      </c>
      <c r="I551" s="562">
        <v>1.9510000000000001</v>
      </c>
      <c r="J551" s="562">
        <v>1.4219999999999999</v>
      </c>
      <c r="K551" s="562">
        <v>1.29</v>
      </c>
      <c r="L551" s="562">
        <v>0.94299999999999995</v>
      </c>
    </row>
    <row r="552" spans="8:12" ht="10.5" customHeight="1">
      <c r="H552" s="561">
        <v>43536</v>
      </c>
      <c r="I552" s="562">
        <v>1.794</v>
      </c>
      <c r="J552" s="562">
        <v>1.429</v>
      </c>
      <c r="K552" s="562">
        <v>1.29</v>
      </c>
      <c r="L552" s="562">
        <v>0.94199999999999995</v>
      </c>
    </row>
    <row r="553" spans="8:12" ht="10.5" customHeight="1">
      <c r="H553" s="561">
        <v>43537</v>
      </c>
      <c r="I553" s="562">
        <v>1.7809999999999999</v>
      </c>
      <c r="J553" s="562">
        <v>1.4259999999999999</v>
      </c>
      <c r="K553" s="562">
        <v>1.29</v>
      </c>
      <c r="L553" s="562">
        <v>0.94</v>
      </c>
    </row>
    <row r="554" spans="8:12" ht="10.5" customHeight="1">
      <c r="H554" s="561">
        <v>43538</v>
      </c>
      <c r="I554" s="562">
        <v>1.774</v>
      </c>
      <c r="J554" s="562">
        <v>1.429</v>
      </c>
      <c r="K554" s="562">
        <v>1.29</v>
      </c>
      <c r="L554" s="562">
        <v>0.94099999999999995</v>
      </c>
    </row>
    <row r="555" spans="8:12" ht="10.5" customHeight="1">
      <c r="H555" s="561">
        <v>43539</v>
      </c>
      <c r="I555" s="562">
        <v>1.78</v>
      </c>
      <c r="J555" s="562">
        <v>1.4330000000000001</v>
      </c>
      <c r="K555" s="562">
        <v>1.2909999999999999</v>
      </c>
      <c r="L555" s="562">
        <v>0.94099999999999995</v>
      </c>
    </row>
    <row r="556" spans="8:12" ht="10.5" customHeight="1">
      <c r="H556" s="561">
        <v>43542</v>
      </c>
      <c r="I556" s="562">
        <v>1.869</v>
      </c>
      <c r="J556" s="562">
        <v>1.427</v>
      </c>
      <c r="K556" s="562">
        <v>1.294</v>
      </c>
      <c r="L556" s="562">
        <v>0.94199999999999995</v>
      </c>
    </row>
    <row r="557" spans="8:12" ht="10.5" customHeight="1">
      <c r="H557" s="561">
        <v>43543</v>
      </c>
      <c r="I557" s="562">
        <v>1.7669999999999999</v>
      </c>
      <c r="J557" s="562">
        <v>1.4339999999999999</v>
      </c>
      <c r="K557" s="562">
        <v>1.292</v>
      </c>
      <c r="L557" s="562">
        <v>0.94099999999999995</v>
      </c>
    </row>
    <row r="558" spans="8:12" ht="10.5" customHeight="1">
      <c r="H558" s="561">
        <v>43544</v>
      </c>
      <c r="I558" s="562">
        <v>1.75</v>
      </c>
      <c r="J558" s="562">
        <v>1.4319999999999999</v>
      </c>
      <c r="K558" s="562">
        <v>1.2909999999999999</v>
      </c>
      <c r="L558" s="562">
        <v>0.94099999999999995</v>
      </c>
    </row>
    <row r="559" spans="8:12" ht="10.5" customHeight="1">
      <c r="H559" s="561">
        <v>43545</v>
      </c>
      <c r="I559" s="562">
        <v>1.762</v>
      </c>
      <c r="J559" s="562">
        <v>1.427</v>
      </c>
      <c r="K559" s="562">
        <v>1.292</v>
      </c>
      <c r="L559" s="562">
        <v>0.94199999999999995</v>
      </c>
    </row>
    <row r="560" spans="8:12" ht="10.5" customHeight="1">
      <c r="H560" s="561">
        <v>43546</v>
      </c>
      <c r="I560" s="562">
        <v>1.784</v>
      </c>
      <c r="J560" s="562">
        <v>1.427</v>
      </c>
      <c r="K560" s="562">
        <v>1.2929999999999999</v>
      </c>
      <c r="L560" s="562">
        <v>0.94199999999999995</v>
      </c>
    </row>
    <row r="561" spans="8:12" ht="10.5" customHeight="1">
      <c r="H561" s="561">
        <v>43549</v>
      </c>
      <c r="I561" s="562">
        <v>1.845</v>
      </c>
      <c r="J561" s="562">
        <v>1.43</v>
      </c>
      <c r="K561" s="562">
        <v>1.294</v>
      </c>
      <c r="L561" s="562">
        <v>0.94299999999999995</v>
      </c>
    </row>
    <row r="562" spans="8:12" ht="10.5" customHeight="1">
      <c r="H562" s="561">
        <v>43550</v>
      </c>
      <c r="I562" s="562">
        <v>1.756</v>
      </c>
      <c r="J562" s="562">
        <v>1.4330000000000001</v>
      </c>
      <c r="K562" s="562">
        <v>1.2909999999999999</v>
      </c>
      <c r="L562" s="562">
        <v>0.94</v>
      </c>
    </row>
    <row r="563" spans="8:12" ht="10.5" customHeight="1">
      <c r="H563" s="561">
        <v>43551</v>
      </c>
      <c r="I563" s="562">
        <v>1.7370000000000001</v>
      </c>
      <c r="J563" s="562">
        <v>1.4339999999999999</v>
      </c>
      <c r="K563" s="562">
        <v>1.2909999999999999</v>
      </c>
      <c r="L563" s="562">
        <v>0.94</v>
      </c>
    </row>
    <row r="564" spans="8:12" ht="10.5" customHeight="1">
      <c r="H564" s="561">
        <v>43552</v>
      </c>
      <c r="I564" s="562">
        <v>1.7230000000000001</v>
      </c>
      <c r="J564" s="562">
        <v>1.4370000000000001</v>
      </c>
      <c r="K564" s="562">
        <v>1.292</v>
      </c>
      <c r="L564" s="562">
        <v>0.94</v>
      </c>
    </row>
    <row r="565" spans="8:12" ht="10.5" customHeight="1">
      <c r="H565" s="561">
        <v>43553</v>
      </c>
      <c r="I565" s="562">
        <v>1.7629999999999999</v>
      </c>
      <c r="J565" s="562">
        <v>1.4430000000000001</v>
      </c>
      <c r="K565" s="562">
        <v>1.292</v>
      </c>
      <c r="L565" s="562">
        <v>0.93799999999999994</v>
      </c>
    </row>
    <row r="566" spans="8:12" ht="10.5" customHeight="1">
      <c r="H566" s="561">
        <v>43556</v>
      </c>
      <c r="I566" s="562">
        <v>1.8149999999999999</v>
      </c>
      <c r="J566" s="562">
        <v>1.4450000000000001</v>
      </c>
      <c r="K566" s="562">
        <v>1.298</v>
      </c>
      <c r="L566" s="562">
        <v>0.94</v>
      </c>
    </row>
    <row r="567" spans="8:12" ht="10.5" customHeight="1">
      <c r="H567" s="561">
        <v>43557</v>
      </c>
      <c r="I567" s="562">
        <v>1.7210000000000001</v>
      </c>
      <c r="J567" s="562">
        <v>1.45</v>
      </c>
      <c r="K567" s="562">
        <v>1.298</v>
      </c>
      <c r="L567" s="562">
        <v>0.93899999999999995</v>
      </c>
    </row>
    <row r="568" spans="8:12" ht="10.5" customHeight="1">
      <c r="H568" s="561">
        <v>43558</v>
      </c>
      <c r="I568" s="562">
        <v>1.696</v>
      </c>
      <c r="J568" s="562">
        <v>1.45</v>
      </c>
      <c r="K568" s="562">
        <v>1.298</v>
      </c>
      <c r="L568" s="562">
        <v>0.93899999999999995</v>
      </c>
    </row>
    <row r="569" spans="8:12" ht="10.5" customHeight="1">
      <c r="H569" s="561">
        <v>43559</v>
      </c>
      <c r="I569" s="562">
        <v>1.6970000000000001</v>
      </c>
      <c r="J569" s="562">
        <v>1.4510000000000001</v>
      </c>
      <c r="K569" s="562">
        <v>1.296</v>
      </c>
      <c r="L569" s="562">
        <v>0.93799999999999994</v>
      </c>
    </row>
    <row r="570" spans="8:12" ht="10.5" customHeight="1">
      <c r="H570" s="561">
        <v>43560</v>
      </c>
      <c r="I570" s="562">
        <v>1.762</v>
      </c>
      <c r="J570" s="562">
        <v>1.454</v>
      </c>
      <c r="K570" s="562">
        <v>1.2969999999999999</v>
      </c>
      <c r="L570" s="562">
        <v>0.93799999999999994</v>
      </c>
    </row>
    <row r="571" spans="8:12" ht="10.5" customHeight="1">
      <c r="H571" s="561">
        <v>43563</v>
      </c>
      <c r="I571" s="562">
        <v>1.9339999999999999</v>
      </c>
      <c r="J571" s="562">
        <v>1.4530000000000001</v>
      </c>
      <c r="K571" s="562">
        <v>1.298</v>
      </c>
      <c r="L571" s="562">
        <v>0.93799999999999994</v>
      </c>
    </row>
    <row r="572" spans="8:12" ht="10.5" customHeight="1">
      <c r="H572" s="561">
        <v>43564</v>
      </c>
      <c r="I572" s="562">
        <v>1.8260000000000001</v>
      </c>
      <c r="J572" s="562">
        <v>1.454</v>
      </c>
      <c r="K572" s="562">
        <v>1.298</v>
      </c>
      <c r="L572" s="562">
        <v>0.93799999999999994</v>
      </c>
    </row>
    <row r="573" spans="8:12" ht="10.5" customHeight="1">
      <c r="H573" s="561">
        <v>43565</v>
      </c>
      <c r="I573" s="562">
        <v>1.8120000000000001</v>
      </c>
      <c r="J573" s="562">
        <v>1.458</v>
      </c>
      <c r="K573" s="562">
        <v>1.2969999999999999</v>
      </c>
      <c r="L573" s="562">
        <v>0.93700000000000006</v>
      </c>
    </row>
    <row r="574" spans="8:12" ht="10.5" customHeight="1">
      <c r="H574" s="561">
        <v>43566</v>
      </c>
      <c r="I574" s="562">
        <v>1.8129999999999999</v>
      </c>
      <c r="J574" s="562">
        <v>1.4670000000000001</v>
      </c>
      <c r="K574" s="562">
        <v>1.296</v>
      </c>
      <c r="L574" s="562">
        <v>0.93600000000000005</v>
      </c>
    </row>
    <row r="575" spans="8:12" ht="10.5" customHeight="1">
      <c r="H575" s="561">
        <v>43567</v>
      </c>
      <c r="I575" s="562">
        <v>1.8129999999999999</v>
      </c>
      <c r="J575" s="562">
        <v>1.4650000000000001</v>
      </c>
      <c r="K575" s="562">
        <v>1.296</v>
      </c>
      <c r="L575" s="562">
        <v>0.93700000000000006</v>
      </c>
    </row>
    <row r="576" spans="8:12" ht="10.5" customHeight="1">
      <c r="H576" s="561">
        <v>43570</v>
      </c>
      <c r="I576" s="562">
        <v>1.8759999999999999</v>
      </c>
      <c r="J576" s="562">
        <v>1.46</v>
      </c>
      <c r="K576" s="562">
        <v>1.298</v>
      </c>
      <c r="L576" s="562">
        <v>0.93700000000000006</v>
      </c>
    </row>
    <row r="577" spans="8:12" ht="10.5" customHeight="1">
      <c r="H577" s="561">
        <v>43571</v>
      </c>
      <c r="I577" s="562">
        <v>1.851</v>
      </c>
      <c r="J577" s="562">
        <v>1.464</v>
      </c>
      <c r="K577" s="562">
        <v>1.2969999999999999</v>
      </c>
      <c r="L577" s="562">
        <v>0.93799999999999994</v>
      </c>
    </row>
    <row r="578" spans="8:12" ht="10.5" customHeight="1">
      <c r="H578" s="561">
        <v>43572</v>
      </c>
      <c r="I578" s="562">
        <v>1.835</v>
      </c>
      <c r="J578" s="562">
        <v>1.462</v>
      </c>
      <c r="K578" s="562">
        <v>1.2969999999999999</v>
      </c>
      <c r="L578" s="562">
        <v>0.93799999999999994</v>
      </c>
    </row>
    <row r="579" spans="8:12" ht="10.5" customHeight="1">
      <c r="H579" s="561">
        <v>43573</v>
      </c>
      <c r="I579" s="562">
        <v>1.8140000000000001</v>
      </c>
      <c r="J579" s="562">
        <v>1.4630000000000001</v>
      </c>
      <c r="K579" s="562">
        <v>1.296</v>
      </c>
      <c r="L579" s="562">
        <v>0.93700000000000006</v>
      </c>
    </row>
    <row r="580" spans="8:12" ht="10.5" customHeight="1">
      <c r="H580" s="561">
        <v>43574</v>
      </c>
      <c r="I580" s="562">
        <v>1.798</v>
      </c>
      <c r="J580" s="562">
        <v>1.464</v>
      </c>
      <c r="K580" s="562">
        <v>1.296</v>
      </c>
      <c r="L580" s="562">
        <v>0.93700000000000006</v>
      </c>
    </row>
    <row r="581" spans="8:12" ht="10.5" customHeight="1">
      <c r="H581" s="561">
        <v>43577</v>
      </c>
      <c r="I581" s="562">
        <v>1.86</v>
      </c>
      <c r="J581" s="562">
        <v>1.462</v>
      </c>
      <c r="K581" s="562">
        <v>1.2969999999999999</v>
      </c>
      <c r="L581" s="562">
        <v>0.93600000000000005</v>
      </c>
    </row>
    <row r="582" spans="8:12" ht="10.5" customHeight="1">
      <c r="H582" s="561">
        <v>43578</v>
      </c>
      <c r="I582" s="562">
        <v>1.8069999999999999</v>
      </c>
      <c r="J582" s="562">
        <v>1.46</v>
      </c>
      <c r="K582" s="562">
        <v>1.2949999999999999</v>
      </c>
      <c r="L582" s="562">
        <v>0.93400000000000005</v>
      </c>
    </row>
    <row r="583" spans="8:12" ht="10.5" customHeight="1">
      <c r="H583" s="561">
        <v>43579</v>
      </c>
      <c r="I583" s="562">
        <v>1.7889999999999999</v>
      </c>
      <c r="J583" s="562">
        <v>1.4610000000000001</v>
      </c>
      <c r="K583" s="562">
        <v>1.294</v>
      </c>
      <c r="L583" s="562">
        <v>0.93300000000000005</v>
      </c>
    </row>
    <row r="584" spans="8:12" ht="10.5" customHeight="1">
      <c r="H584" s="561">
        <v>43580</v>
      </c>
      <c r="I584" s="562">
        <v>1.7929999999999999</v>
      </c>
      <c r="J584" s="562">
        <v>1.462</v>
      </c>
      <c r="K584" s="562">
        <v>1.294</v>
      </c>
      <c r="L584" s="562">
        <v>0.93400000000000005</v>
      </c>
    </row>
    <row r="585" spans="8:12" ht="10.5" customHeight="1">
      <c r="H585" s="561">
        <v>43581</v>
      </c>
      <c r="I585" s="562">
        <v>1.8520000000000001</v>
      </c>
      <c r="J585" s="562">
        <v>1.466</v>
      </c>
      <c r="K585" s="562">
        <v>1.2949999999999999</v>
      </c>
      <c r="L585" s="562">
        <v>0.93400000000000005</v>
      </c>
    </row>
    <row r="586" spans="8:12" ht="10.5" customHeight="1">
      <c r="H586" s="561">
        <v>43587</v>
      </c>
      <c r="I586" s="562">
        <v>1.9139999999999999</v>
      </c>
      <c r="J586" s="562">
        <v>1.4670000000000001</v>
      </c>
      <c r="K586" s="562">
        <v>1.3029999999999999</v>
      </c>
      <c r="L586" s="562">
        <v>0.93600000000000005</v>
      </c>
    </row>
    <row r="587" spans="8:12" ht="10.5" customHeight="1">
      <c r="H587" s="561">
        <v>43588</v>
      </c>
      <c r="I587" s="562">
        <v>1.734</v>
      </c>
      <c r="J587" s="562">
        <v>1.5089999999999999</v>
      </c>
      <c r="K587" s="562">
        <v>1.2929999999999999</v>
      </c>
      <c r="L587" s="562">
        <v>0.93100000000000005</v>
      </c>
    </row>
    <row r="588" spans="8:12" ht="10.5" customHeight="1">
      <c r="H588" s="561">
        <v>43591</v>
      </c>
      <c r="I588" s="562">
        <v>1.7430000000000001</v>
      </c>
      <c r="J588" s="562">
        <v>1.502</v>
      </c>
      <c r="K588" s="562">
        <v>1.296</v>
      </c>
      <c r="L588" s="562">
        <v>0.93400000000000005</v>
      </c>
    </row>
    <row r="589" spans="8:12" ht="10.5" customHeight="1">
      <c r="H589" s="561">
        <v>43592</v>
      </c>
      <c r="I589" s="562">
        <v>1.738</v>
      </c>
      <c r="J589" s="562">
        <v>1.5029999999999999</v>
      </c>
      <c r="K589" s="562">
        <v>1.2929999999999999</v>
      </c>
      <c r="L589" s="562">
        <v>0.93100000000000005</v>
      </c>
    </row>
    <row r="590" spans="8:12" ht="10.5" customHeight="1">
      <c r="H590" s="561">
        <v>43593</v>
      </c>
      <c r="I590" s="562">
        <v>1.8879999999999999</v>
      </c>
      <c r="J590" s="562">
        <v>1.502</v>
      </c>
      <c r="K590" s="562">
        <v>1.292</v>
      </c>
      <c r="L590" s="562">
        <v>0.93100000000000005</v>
      </c>
    </row>
    <row r="591" spans="8:12" ht="10.5" customHeight="1">
      <c r="H591" s="561">
        <v>43595</v>
      </c>
      <c r="I591" s="562">
        <v>1.9019999999999999</v>
      </c>
      <c r="J591" s="562">
        <v>1.496</v>
      </c>
      <c r="K591" s="562">
        <v>1.294</v>
      </c>
      <c r="L591" s="562">
        <v>0.93300000000000005</v>
      </c>
    </row>
    <row r="592" spans="8:12" ht="10.5" customHeight="1">
      <c r="H592" s="561">
        <v>43598</v>
      </c>
      <c r="I592" s="562">
        <v>1.8360000000000001</v>
      </c>
      <c r="J592" s="562">
        <v>1.494</v>
      </c>
      <c r="K592" s="562">
        <v>1.296</v>
      </c>
      <c r="L592" s="562">
        <v>0.93300000000000005</v>
      </c>
    </row>
    <row r="593" spans="8:12" ht="10.5" customHeight="1">
      <c r="H593" s="561">
        <v>43599</v>
      </c>
      <c r="I593" s="562">
        <v>1.8</v>
      </c>
      <c r="J593" s="562">
        <v>1.5049999999999999</v>
      </c>
      <c r="K593" s="562">
        <v>1.294</v>
      </c>
      <c r="L593" s="562">
        <v>0.93300000000000005</v>
      </c>
    </row>
    <row r="594" spans="8:12" ht="10.5" customHeight="1">
      <c r="H594" s="561">
        <v>43600</v>
      </c>
      <c r="I594" s="562">
        <v>1.798</v>
      </c>
      <c r="J594" s="562">
        <v>1.502</v>
      </c>
      <c r="K594" s="562">
        <v>1.294</v>
      </c>
      <c r="L594" s="562">
        <v>0.93400000000000005</v>
      </c>
    </row>
    <row r="595" spans="8:12" ht="10.5" customHeight="1">
      <c r="H595" s="561">
        <v>43601</v>
      </c>
      <c r="I595" s="562">
        <v>1.8460000000000001</v>
      </c>
      <c r="J595" s="562">
        <v>1.502</v>
      </c>
      <c r="K595" s="562">
        <v>1.2949999999999999</v>
      </c>
      <c r="L595" s="562">
        <v>0.93400000000000005</v>
      </c>
    </row>
    <row r="596" spans="8:12" ht="10.5" customHeight="1">
      <c r="H596" s="561">
        <v>43602</v>
      </c>
      <c r="I596" s="562">
        <v>1.835</v>
      </c>
      <c r="J596" s="562">
        <v>1.498</v>
      </c>
      <c r="K596" s="562">
        <v>1.2969999999999999</v>
      </c>
      <c r="L596" s="562">
        <v>0.93400000000000005</v>
      </c>
    </row>
    <row r="597" spans="8:12" ht="10.5" customHeight="1">
      <c r="H597" s="561">
        <v>43605</v>
      </c>
      <c r="I597" s="562">
        <v>1.8540000000000001</v>
      </c>
      <c r="J597" s="562">
        <v>1.496</v>
      </c>
      <c r="K597" s="562">
        <v>1.298</v>
      </c>
      <c r="L597" s="562">
        <v>0.93600000000000005</v>
      </c>
    </row>
    <row r="598" spans="8:12" ht="10.5" customHeight="1">
      <c r="H598" s="561">
        <v>43606</v>
      </c>
      <c r="I598" s="562">
        <v>1.786</v>
      </c>
      <c r="J598" s="562">
        <v>1.502</v>
      </c>
      <c r="K598" s="562">
        <v>1.2949999999999999</v>
      </c>
      <c r="L598" s="562">
        <v>0.93300000000000005</v>
      </c>
    </row>
    <row r="599" spans="8:12" ht="10.5" customHeight="1">
      <c r="H599" s="561">
        <v>43607</v>
      </c>
      <c r="I599" s="562">
        <v>1.8049999999999999</v>
      </c>
      <c r="J599" s="562">
        <v>1.5</v>
      </c>
      <c r="K599" s="562">
        <v>1.2949999999999999</v>
      </c>
      <c r="L599" s="562">
        <v>0.93300000000000005</v>
      </c>
    </row>
    <row r="600" spans="8:12" ht="10.5" customHeight="1">
      <c r="H600" s="561">
        <v>43608</v>
      </c>
      <c r="I600" s="562">
        <v>1.8320000000000001</v>
      </c>
      <c r="J600" s="562">
        <v>1.5</v>
      </c>
      <c r="K600" s="562">
        <v>1.2969999999999999</v>
      </c>
      <c r="L600" s="562">
        <v>0.93400000000000005</v>
      </c>
    </row>
    <row r="601" spans="8:12" ht="10.5" customHeight="1">
      <c r="H601" s="561">
        <v>43609</v>
      </c>
      <c r="I601" s="562">
        <v>1.8129999999999999</v>
      </c>
      <c r="J601" s="562">
        <v>1.5009999999999999</v>
      </c>
      <c r="K601" s="562">
        <v>1.298</v>
      </c>
      <c r="L601" s="562">
        <v>0.93400000000000005</v>
      </c>
    </row>
    <row r="602" spans="8:12" ht="10.5" customHeight="1">
      <c r="H602" s="561">
        <v>43612</v>
      </c>
      <c r="I602" s="562">
        <v>1.8109999999999999</v>
      </c>
      <c r="J602" s="562">
        <v>1.5</v>
      </c>
      <c r="K602" s="562">
        <v>1.3</v>
      </c>
      <c r="L602" s="562">
        <v>0.93400000000000005</v>
      </c>
    </row>
    <row r="603" spans="8:12" ht="10.5" customHeight="1">
      <c r="H603" s="561">
        <v>43613</v>
      </c>
      <c r="I603" s="562">
        <v>1.724</v>
      </c>
      <c r="J603" s="562">
        <v>1.502</v>
      </c>
      <c r="K603" s="562">
        <v>1.298</v>
      </c>
      <c r="L603" s="562">
        <v>0.93300000000000005</v>
      </c>
    </row>
    <row r="604" spans="8:12" ht="10.5" customHeight="1">
      <c r="H604" s="561">
        <v>43614</v>
      </c>
      <c r="I604" s="562">
        <v>1.7170000000000001</v>
      </c>
      <c r="J604" s="562">
        <v>1.5</v>
      </c>
      <c r="K604" s="562">
        <v>1.298</v>
      </c>
      <c r="L604" s="562">
        <v>0.93400000000000005</v>
      </c>
    </row>
    <row r="605" spans="8:12" ht="10.5" customHeight="1">
      <c r="H605" s="561">
        <v>43615</v>
      </c>
      <c r="I605" s="562">
        <v>1.724</v>
      </c>
      <c r="J605" s="562">
        <v>1.5009999999999999</v>
      </c>
      <c r="K605" s="562">
        <v>1.2989999999999999</v>
      </c>
      <c r="L605" s="562">
        <v>0.93400000000000005</v>
      </c>
    </row>
    <row r="606" spans="8:12" ht="10.5" customHeight="1">
      <c r="H606" s="561">
        <v>43616</v>
      </c>
      <c r="I606" s="562">
        <v>1.76</v>
      </c>
      <c r="J606" s="562">
        <v>1.5</v>
      </c>
      <c r="K606" s="562">
        <v>1.3</v>
      </c>
      <c r="L606" s="562">
        <v>0.93500000000000005</v>
      </c>
    </row>
    <row r="607" spans="8:12" ht="10.5" customHeight="1">
      <c r="H607" s="561">
        <v>43619</v>
      </c>
      <c r="I607" s="562">
        <v>1.796</v>
      </c>
      <c r="J607" s="562">
        <v>1.5009999999999999</v>
      </c>
      <c r="K607" s="562">
        <v>1.3049999999999999</v>
      </c>
      <c r="L607" s="562">
        <v>0.93600000000000005</v>
      </c>
    </row>
    <row r="608" spans="8:12" ht="10.5" customHeight="1">
      <c r="H608" s="561">
        <v>43620</v>
      </c>
      <c r="I608" s="562">
        <v>1.7230000000000001</v>
      </c>
      <c r="J608" s="562">
        <v>1.514</v>
      </c>
      <c r="K608" s="562">
        <v>1.3009999999999999</v>
      </c>
      <c r="L608" s="562">
        <v>0.93400000000000005</v>
      </c>
    </row>
    <row r="609" spans="8:12" ht="10.5" customHeight="1">
      <c r="H609" s="561">
        <v>43621</v>
      </c>
      <c r="I609" s="562">
        <v>1.7170000000000001</v>
      </c>
      <c r="J609" s="562">
        <v>1.5189999999999999</v>
      </c>
      <c r="K609" s="562">
        <v>1.2989999999999999</v>
      </c>
      <c r="L609" s="562">
        <v>0.93300000000000005</v>
      </c>
    </row>
    <row r="610" spans="8:12" ht="10.5" customHeight="1">
      <c r="H610" s="561">
        <v>43622</v>
      </c>
      <c r="I610" s="562">
        <v>1.748</v>
      </c>
      <c r="J610" s="562">
        <v>1.5229999999999999</v>
      </c>
      <c r="K610" s="562">
        <v>1.2989999999999999</v>
      </c>
      <c r="L610" s="562">
        <v>0.93400000000000005</v>
      </c>
    </row>
    <row r="611" spans="8:12" ht="10.5" customHeight="1">
      <c r="H611" s="561">
        <v>43623</v>
      </c>
      <c r="I611" s="562">
        <v>1.833</v>
      </c>
      <c r="J611" s="562">
        <v>1.5149999999999999</v>
      </c>
      <c r="K611" s="562">
        <v>1.3009999999999999</v>
      </c>
      <c r="L611" s="562">
        <v>0.93500000000000005</v>
      </c>
    </row>
    <row r="612" spans="8:12" ht="10.5" customHeight="1">
      <c r="H612" s="561">
        <v>43626</v>
      </c>
      <c r="I612" s="562">
        <v>1.988</v>
      </c>
      <c r="J612" s="562">
        <v>1.52</v>
      </c>
      <c r="K612" s="562">
        <v>1.3029999999999999</v>
      </c>
      <c r="L612" s="562">
        <v>0.93500000000000005</v>
      </c>
    </row>
    <row r="613" spans="8:12" ht="10.5" customHeight="1">
      <c r="H613" s="561">
        <v>43627</v>
      </c>
      <c r="I613" s="562">
        <v>1.891</v>
      </c>
      <c r="J613" s="562">
        <v>1.5269999999999999</v>
      </c>
      <c r="K613" s="562">
        <v>1.3009999999999999</v>
      </c>
      <c r="L613" s="562">
        <v>0.93400000000000005</v>
      </c>
    </row>
    <row r="614" spans="8:12" ht="10.5" customHeight="1">
      <c r="H614" s="561">
        <v>43628</v>
      </c>
      <c r="I614" s="562">
        <v>1.8660000000000001</v>
      </c>
      <c r="J614" s="562">
        <v>1.522</v>
      </c>
      <c r="K614" s="562">
        <v>1.302</v>
      </c>
      <c r="L614" s="562">
        <v>0.93600000000000005</v>
      </c>
    </row>
    <row r="615" spans="8:12" ht="10.5" customHeight="1">
      <c r="H615" s="561">
        <v>43629</v>
      </c>
      <c r="I615" s="562">
        <v>1.863</v>
      </c>
      <c r="J615" s="562">
        <v>1.5189999999999999</v>
      </c>
      <c r="K615" s="562">
        <v>1.3009999999999999</v>
      </c>
      <c r="L615" s="562">
        <v>0.93600000000000005</v>
      </c>
    </row>
    <row r="616" spans="8:12" ht="10.5" customHeight="1">
      <c r="H616" s="561">
        <v>43630</v>
      </c>
      <c r="I616" s="562">
        <v>1.8979999999999999</v>
      </c>
      <c r="J616" s="562">
        <v>1.52</v>
      </c>
      <c r="K616" s="562">
        <v>1.302</v>
      </c>
      <c r="L616" s="562">
        <v>0.93700000000000006</v>
      </c>
    </row>
    <row r="617" spans="8:12" ht="10.5" customHeight="1">
      <c r="H617" s="561">
        <v>43634</v>
      </c>
      <c r="I617" s="562">
        <v>2.0289999999999999</v>
      </c>
      <c r="J617" s="562">
        <v>1.5189999999999999</v>
      </c>
      <c r="K617" s="562">
        <v>1.3029999999999999</v>
      </c>
      <c r="L617" s="562">
        <v>0.93600000000000005</v>
      </c>
    </row>
    <row r="618" spans="8:12" ht="10.5" customHeight="1">
      <c r="H618" s="561">
        <v>43635</v>
      </c>
      <c r="I618" s="562">
        <v>1.895</v>
      </c>
      <c r="J618" s="562">
        <v>1.528</v>
      </c>
      <c r="K618" s="562">
        <v>1.3</v>
      </c>
      <c r="L618" s="562">
        <v>0.93500000000000005</v>
      </c>
    </row>
    <row r="619" spans="8:12" ht="10.5" customHeight="1">
      <c r="H619" s="561">
        <v>43636</v>
      </c>
      <c r="I619" s="562">
        <v>1.877</v>
      </c>
      <c r="J619" s="562">
        <v>1.54</v>
      </c>
      <c r="K619" s="562">
        <v>1.3</v>
      </c>
      <c r="L619" s="562">
        <v>0.93400000000000005</v>
      </c>
    </row>
    <row r="620" spans="8:12" ht="10.5" customHeight="1">
      <c r="H620" s="561">
        <v>43637</v>
      </c>
      <c r="I620" s="562">
        <v>1.907</v>
      </c>
      <c r="J620" s="562">
        <v>1.5409999999999999</v>
      </c>
      <c r="K620" s="562">
        <v>1.302</v>
      </c>
      <c r="L620" s="562">
        <v>0.93500000000000005</v>
      </c>
    </row>
    <row r="621" spans="8:12" ht="10.5" customHeight="1">
      <c r="H621" s="561">
        <v>43640</v>
      </c>
      <c r="I621" s="562">
        <v>2.0099999999999998</v>
      </c>
      <c r="J621" s="562">
        <v>1.5409999999999999</v>
      </c>
      <c r="K621" s="562">
        <v>1.304</v>
      </c>
      <c r="L621" s="562">
        <v>0.93700000000000006</v>
      </c>
    </row>
    <row r="622" spans="8:12" ht="10.5" customHeight="1">
      <c r="H622" s="561">
        <v>43641</v>
      </c>
      <c r="I622" s="562">
        <v>1.9139999999999999</v>
      </c>
      <c r="J622" s="562">
        <v>1.5489999999999999</v>
      </c>
      <c r="K622" s="562">
        <v>1.3029999999999999</v>
      </c>
      <c r="L622" s="562">
        <v>0.93700000000000006</v>
      </c>
    </row>
    <row r="623" spans="8:12" ht="10.5" customHeight="1">
      <c r="H623" s="561">
        <v>43642</v>
      </c>
      <c r="I623" s="562">
        <v>1.9079999999999999</v>
      </c>
      <c r="J623" s="562">
        <v>1.5469999999999999</v>
      </c>
      <c r="K623" s="562">
        <v>1.304</v>
      </c>
      <c r="L623" s="562">
        <v>0.94</v>
      </c>
    </row>
    <row r="624" spans="8:12" ht="10.5" customHeight="1">
      <c r="H624" s="561">
        <v>43643</v>
      </c>
      <c r="I624" s="562">
        <v>1.98</v>
      </c>
      <c r="J624" s="562">
        <v>1.5549999999999999</v>
      </c>
      <c r="K624" s="562">
        <v>1.304</v>
      </c>
      <c r="L624" s="562">
        <v>0.94</v>
      </c>
    </row>
    <row r="625" spans="8:12" ht="10.5" customHeight="1">
      <c r="H625" s="561">
        <v>43647</v>
      </c>
      <c r="I625" s="562">
        <v>2.0379999999999998</v>
      </c>
      <c r="J625" s="562">
        <v>1.5580000000000001</v>
      </c>
      <c r="K625" s="562">
        <v>1.3089999999999999</v>
      </c>
      <c r="L625" s="562">
        <v>0.94199999999999995</v>
      </c>
    </row>
    <row r="626" spans="8:12" ht="10.5" customHeight="1">
      <c r="H626" s="561">
        <v>43648</v>
      </c>
      <c r="I626" s="562">
        <v>1.913</v>
      </c>
      <c r="J626" s="562">
        <v>1.577</v>
      </c>
      <c r="K626" s="562">
        <v>1.306</v>
      </c>
      <c r="L626" s="562">
        <v>0.94099999999999995</v>
      </c>
    </row>
    <row r="627" spans="8:12" ht="10.5" customHeight="1">
      <c r="H627" s="561">
        <v>43649</v>
      </c>
      <c r="I627" s="562">
        <v>1.8859999999999999</v>
      </c>
      <c r="J627" s="562">
        <v>1.58</v>
      </c>
      <c r="K627" s="562">
        <v>1.3069999999999999</v>
      </c>
      <c r="L627" s="562">
        <v>0.94099999999999995</v>
      </c>
    </row>
    <row r="628" spans="8:12" ht="10.5" customHeight="1">
      <c r="H628" s="561">
        <v>43650</v>
      </c>
      <c r="I628" s="562">
        <v>1.8859999999999999</v>
      </c>
      <c r="J628" s="562">
        <v>1.5820000000000001</v>
      </c>
      <c r="K628" s="562">
        <v>1.3069999999999999</v>
      </c>
      <c r="L628" s="562">
        <v>0.94199999999999995</v>
      </c>
    </row>
    <row r="629" spans="8:12" ht="10.5" customHeight="1">
      <c r="H629" s="561">
        <v>43651</v>
      </c>
      <c r="I629" s="562">
        <v>1.9</v>
      </c>
      <c r="J629" s="562">
        <v>1.5760000000000001</v>
      </c>
      <c r="K629" s="562">
        <v>1.3080000000000001</v>
      </c>
      <c r="L629" s="562">
        <v>0.94199999999999995</v>
      </c>
    </row>
    <row r="630" spans="8:12" ht="10.5" customHeight="1">
      <c r="H630" s="561">
        <v>43654</v>
      </c>
      <c r="I630" s="562">
        <v>2.1190000000000002</v>
      </c>
      <c r="J630" s="562">
        <v>1.579</v>
      </c>
      <c r="K630" s="562">
        <v>1.31</v>
      </c>
      <c r="L630" s="562">
        <v>0.94399999999999995</v>
      </c>
    </row>
    <row r="631" spans="8:12" ht="10.5" customHeight="1">
      <c r="H631" s="561">
        <v>43655</v>
      </c>
      <c r="I631" s="562">
        <v>2.0089999999999999</v>
      </c>
      <c r="J631" s="562">
        <v>1.583</v>
      </c>
      <c r="K631" s="562">
        <v>1.3080000000000001</v>
      </c>
      <c r="L631" s="562">
        <v>0.94399999999999995</v>
      </c>
    </row>
    <row r="632" spans="8:12" ht="10.5" customHeight="1">
      <c r="H632" s="561">
        <v>43656</v>
      </c>
      <c r="I632" s="562">
        <v>1.99</v>
      </c>
      <c r="J632" s="562">
        <v>1.5840000000000001</v>
      </c>
      <c r="K632" s="562">
        <v>1.3080000000000001</v>
      </c>
      <c r="L632" s="562">
        <v>0.94399999999999995</v>
      </c>
    </row>
    <row r="633" spans="8:12" ht="10.5" customHeight="1">
      <c r="H633" s="561">
        <v>43657</v>
      </c>
      <c r="I633" s="562">
        <v>1.9890000000000001</v>
      </c>
      <c r="J633" s="562">
        <v>1.593</v>
      </c>
      <c r="K633" s="562">
        <v>1.3080000000000001</v>
      </c>
      <c r="L633" s="562">
        <v>0.94499999999999995</v>
      </c>
    </row>
    <row r="634" spans="8:12" ht="10.5" customHeight="1">
      <c r="H634" s="561">
        <v>43658</v>
      </c>
      <c r="I634" s="562">
        <v>1.988</v>
      </c>
      <c r="J634" s="562">
        <v>1.595</v>
      </c>
      <c r="K634" s="562">
        <v>1.3089999999999999</v>
      </c>
      <c r="L634" s="562">
        <v>0.94499999999999995</v>
      </c>
    </row>
    <row r="635" spans="8:12" ht="10.5" customHeight="1">
      <c r="H635" s="561">
        <v>43661</v>
      </c>
      <c r="I635" s="562">
        <v>2.0190000000000001</v>
      </c>
      <c r="J635" s="562">
        <v>1.5940000000000001</v>
      </c>
      <c r="K635" s="562">
        <v>1.31</v>
      </c>
      <c r="L635" s="562">
        <v>0.94599999999999995</v>
      </c>
    </row>
    <row r="636" spans="8:12" ht="10.5" customHeight="1">
      <c r="H636" s="561">
        <v>43662</v>
      </c>
      <c r="I636" s="562">
        <v>1.984</v>
      </c>
      <c r="J636" s="562">
        <v>1.5960000000000001</v>
      </c>
      <c r="K636" s="562">
        <v>1.3089999999999999</v>
      </c>
      <c r="L636" s="562">
        <v>0.94599999999999995</v>
      </c>
    </row>
    <row r="637" spans="8:12" ht="10.5" customHeight="1">
      <c r="H637" s="561">
        <v>43663</v>
      </c>
      <c r="I637" s="562">
        <v>1.9750000000000001</v>
      </c>
      <c r="J637" s="562">
        <v>1.593</v>
      </c>
      <c r="K637" s="562">
        <v>1.3089999999999999</v>
      </c>
      <c r="L637" s="562">
        <v>0.94599999999999995</v>
      </c>
    </row>
    <row r="638" spans="8:12" ht="10.5" customHeight="1">
      <c r="H638" s="561">
        <v>43664</v>
      </c>
      <c r="I638" s="562">
        <v>1.96</v>
      </c>
      <c r="J638" s="562">
        <v>1.587</v>
      </c>
      <c r="K638" s="562">
        <v>1.3089999999999999</v>
      </c>
      <c r="L638" s="562">
        <v>0.94699999999999995</v>
      </c>
    </row>
    <row r="639" spans="8:12" ht="10.5" customHeight="1">
      <c r="H639" s="561">
        <v>43665</v>
      </c>
      <c r="I639" s="562">
        <v>1.952</v>
      </c>
      <c r="J639" s="562">
        <v>1.587</v>
      </c>
      <c r="K639" s="562">
        <v>1.31</v>
      </c>
      <c r="L639" s="562">
        <v>0.94699999999999995</v>
      </c>
    </row>
    <row r="640" spans="8:12" ht="10.5" customHeight="1">
      <c r="H640" s="561">
        <v>43668</v>
      </c>
      <c r="I640" s="562">
        <v>2.0329999999999999</v>
      </c>
      <c r="J640" s="562">
        <v>1.583</v>
      </c>
      <c r="K640" s="562">
        <v>1.3109999999999999</v>
      </c>
      <c r="L640" s="562">
        <v>0.94799999999999995</v>
      </c>
    </row>
    <row r="641" spans="8:12" ht="10.5" customHeight="1">
      <c r="H641" s="561">
        <v>43669</v>
      </c>
      <c r="I641" s="562">
        <v>1.982</v>
      </c>
      <c r="J641" s="562">
        <v>1.5960000000000001</v>
      </c>
      <c r="K641" s="562">
        <v>1.3089999999999999</v>
      </c>
      <c r="L641" s="562">
        <v>0.94699999999999995</v>
      </c>
    </row>
    <row r="642" spans="8:12" ht="10.5" customHeight="1">
      <c r="H642" s="561">
        <v>43670</v>
      </c>
      <c r="I642" s="562">
        <v>1.954</v>
      </c>
      <c r="J642" s="562">
        <v>1.5940000000000001</v>
      </c>
      <c r="K642" s="562">
        <v>1.31</v>
      </c>
      <c r="L642" s="562">
        <v>0.94699999999999995</v>
      </c>
    </row>
    <row r="643" spans="8:12" ht="10.5" customHeight="1">
      <c r="H643" s="561">
        <v>43671</v>
      </c>
      <c r="I643" s="562">
        <v>1.9350000000000001</v>
      </c>
      <c r="J643" s="562">
        <v>1.5960000000000001</v>
      </c>
      <c r="K643" s="562">
        <v>1.3109999999999999</v>
      </c>
      <c r="L643" s="562">
        <v>0.94699999999999995</v>
      </c>
    </row>
    <row r="644" spans="8:12" ht="10.5" customHeight="1">
      <c r="H644" s="561">
        <v>43672</v>
      </c>
      <c r="I644" s="562">
        <v>1.93</v>
      </c>
      <c r="J644" s="562">
        <v>1.5920000000000001</v>
      </c>
      <c r="K644" s="562">
        <v>1.3109999999999999</v>
      </c>
      <c r="L644" s="562">
        <v>0.94799999999999995</v>
      </c>
    </row>
    <row r="645" spans="8:12" ht="10.5" customHeight="1">
      <c r="H645" s="561">
        <v>43675</v>
      </c>
      <c r="I645" s="562">
        <v>1.923</v>
      </c>
      <c r="J645" s="562">
        <v>1.5960000000000001</v>
      </c>
      <c r="K645" s="562">
        <v>1.3120000000000001</v>
      </c>
      <c r="L645" s="562">
        <v>0.94899999999999995</v>
      </c>
    </row>
    <row r="646" spans="8:12" ht="10.5" customHeight="1">
      <c r="H646" s="561">
        <v>43676</v>
      </c>
      <c r="I646" s="562">
        <v>1.86</v>
      </c>
      <c r="J646" s="562">
        <v>1.607</v>
      </c>
      <c r="K646" s="562">
        <v>1.3109999999999999</v>
      </c>
      <c r="L646" s="562">
        <v>0.94899999999999995</v>
      </c>
    </row>
    <row r="647" spans="8:12" ht="10.5" customHeight="1">
      <c r="H647" s="561">
        <v>43677</v>
      </c>
      <c r="I647" s="562">
        <v>1.883</v>
      </c>
      <c r="J647" s="562">
        <v>1.6140000000000001</v>
      </c>
      <c r="K647" s="562">
        <v>1.3120000000000001</v>
      </c>
      <c r="L647" s="562">
        <v>0.95</v>
      </c>
    </row>
    <row r="648" spans="8:12" ht="10.5" customHeight="1">
      <c r="H648" s="561">
        <v>43678</v>
      </c>
      <c r="I648" s="562">
        <v>1.911</v>
      </c>
      <c r="J648" s="562">
        <v>1.6240000000000001</v>
      </c>
      <c r="K648" s="562">
        <v>1.3169999999999999</v>
      </c>
      <c r="L648" s="562">
        <v>0.95199999999999996</v>
      </c>
    </row>
    <row r="649" spans="8:12" ht="10.5" customHeight="1">
      <c r="H649" s="561">
        <v>43679</v>
      </c>
      <c r="I649" s="562">
        <v>1.889</v>
      </c>
      <c r="J649" s="562">
        <v>1.621</v>
      </c>
      <c r="K649" s="562">
        <v>1.3160000000000001</v>
      </c>
      <c r="L649" s="562">
        <v>0.95499999999999996</v>
      </c>
    </row>
    <row r="650" spans="8:12" ht="10.5" customHeight="1">
      <c r="H650" s="561">
        <v>43682</v>
      </c>
      <c r="I650" s="562">
        <v>1.887</v>
      </c>
      <c r="J650" s="562">
        <v>1.6240000000000001</v>
      </c>
      <c r="K650" s="562">
        <v>1.3160000000000001</v>
      </c>
      <c r="L650" s="562">
        <v>0.95499999999999996</v>
      </c>
    </row>
    <row r="651" spans="8:12" ht="10.5" customHeight="1">
      <c r="H651" s="561">
        <v>43683</v>
      </c>
      <c r="I651" s="562">
        <v>1.885</v>
      </c>
      <c r="J651" s="562">
        <v>1.6359999999999999</v>
      </c>
      <c r="K651" s="562">
        <v>1.3149999999999999</v>
      </c>
      <c r="L651" s="562">
        <v>0.95399999999999996</v>
      </c>
    </row>
    <row r="652" spans="8:12" ht="10.5" customHeight="1">
      <c r="H652" s="561">
        <v>43684</v>
      </c>
      <c r="I652" s="562">
        <v>1.921</v>
      </c>
      <c r="J652" s="562">
        <v>1.6339999999999999</v>
      </c>
      <c r="K652" s="562">
        <v>1.3149999999999999</v>
      </c>
      <c r="L652" s="562">
        <v>0.95599999999999996</v>
      </c>
    </row>
    <row r="653" spans="8:12" ht="10.5" customHeight="1">
      <c r="H653" s="561">
        <v>43685</v>
      </c>
      <c r="I653" s="562">
        <v>2.0419999999999998</v>
      </c>
      <c r="J653" s="562">
        <v>1.6319999999999999</v>
      </c>
      <c r="K653" s="562">
        <v>1.3160000000000001</v>
      </c>
      <c r="L653" s="562">
        <v>0.95799999999999996</v>
      </c>
    </row>
    <row r="654" spans="8:12" ht="10.5" customHeight="1">
      <c r="H654" s="561">
        <v>43686</v>
      </c>
      <c r="I654" s="562">
        <v>2.0329999999999999</v>
      </c>
      <c r="J654" s="562">
        <v>1.635</v>
      </c>
      <c r="K654" s="562">
        <v>1.3160000000000001</v>
      </c>
      <c r="L654" s="562">
        <v>0.95799999999999996</v>
      </c>
    </row>
    <row r="655" spans="8:12" ht="10.5" customHeight="1">
      <c r="H655" s="561">
        <v>43689</v>
      </c>
      <c r="I655" s="562">
        <v>2.0510000000000002</v>
      </c>
      <c r="J655" s="562">
        <v>1.6339999999999999</v>
      </c>
      <c r="K655" s="562">
        <v>1.3180000000000001</v>
      </c>
      <c r="L655" s="562">
        <v>0.95899999999999996</v>
      </c>
    </row>
    <row r="656" spans="8:12" ht="10.5" customHeight="1">
      <c r="H656" s="561">
        <v>43692</v>
      </c>
      <c r="I656" s="562">
        <v>1.9350000000000001</v>
      </c>
      <c r="J656" s="562">
        <v>1.633</v>
      </c>
      <c r="K656" s="562">
        <v>1.3180000000000001</v>
      </c>
      <c r="L656" s="562">
        <v>0.96199999999999997</v>
      </c>
    </row>
    <row r="657" spans="8:12" ht="10.5" customHeight="1">
      <c r="H657" s="561">
        <v>43693</v>
      </c>
      <c r="I657" s="562">
        <v>1.9790000000000001</v>
      </c>
      <c r="J657" s="562">
        <v>1.633</v>
      </c>
      <c r="K657" s="562">
        <v>1.3180000000000001</v>
      </c>
      <c r="L657" s="562">
        <v>0.96199999999999997</v>
      </c>
    </row>
    <row r="658" spans="8:12" ht="10.5" customHeight="1">
      <c r="H658" s="561">
        <v>43696</v>
      </c>
      <c r="I658" s="562">
        <v>2.0070000000000001</v>
      </c>
      <c r="J658" s="562">
        <v>1.6359999999999999</v>
      </c>
      <c r="K658" s="562">
        <v>1.32</v>
      </c>
      <c r="L658" s="562">
        <v>0.96299999999999997</v>
      </c>
    </row>
    <row r="659" spans="8:12" ht="10.5" customHeight="1">
      <c r="H659" s="561">
        <v>43697</v>
      </c>
      <c r="I659" s="562">
        <v>1.9159999999999999</v>
      </c>
      <c r="J659" s="562">
        <v>1.637</v>
      </c>
      <c r="K659" s="562">
        <v>1.3180000000000001</v>
      </c>
      <c r="L659" s="562">
        <v>0.96199999999999997</v>
      </c>
    </row>
    <row r="660" spans="8:12" ht="10.5" customHeight="1">
      <c r="H660" s="561">
        <v>43698</v>
      </c>
      <c r="I660" s="562">
        <v>1.925</v>
      </c>
      <c r="J660" s="562">
        <v>1.637</v>
      </c>
      <c r="K660" s="562">
        <v>1.319</v>
      </c>
      <c r="L660" s="562">
        <v>0.96299999999999997</v>
      </c>
    </row>
    <row r="661" spans="8:12" ht="10.5" customHeight="1">
      <c r="H661" s="561">
        <v>43699</v>
      </c>
      <c r="I661" s="562">
        <v>1.946</v>
      </c>
      <c r="J661" s="562">
        <v>1.633</v>
      </c>
      <c r="K661" s="562">
        <v>1.32</v>
      </c>
      <c r="L661" s="562">
        <v>0.96399999999999997</v>
      </c>
    </row>
    <row r="662" spans="8:12" ht="10.5" customHeight="1">
      <c r="H662" s="561">
        <v>43700</v>
      </c>
      <c r="I662" s="562">
        <v>1.9830000000000001</v>
      </c>
      <c r="J662" s="562">
        <v>1.6379999999999999</v>
      </c>
      <c r="K662" s="562">
        <v>1.319</v>
      </c>
      <c r="L662" s="562">
        <v>0.96499999999999997</v>
      </c>
    </row>
    <row r="663" spans="8:12" ht="10.5" customHeight="1">
      <c r="H663" s="561">
        <v>43704</v>
      </c>
      <c r="I663" s="562">
        <v>2.012</v>
      </c>
      <c r="J663" s="562">
        <v>1.6379999999999999</v>
      </c>
      <c r="K663" s="562">
        <v>1.32</v>
      </c>
      <c r="L663" s="562">
        <v>0.96599999999999997</v>
      </c>
    </row>
    <row r="664" spans="8:12" ht="10.5" customHeight="1">
      <c r="H664" s="561">
        <v>43705</v>
      </c>
      <c r="I664" s="562">
        <v>1.869</v>
      </c>
      <c r="J664" s="562">
        <v>1.657</v>
      </c>
      <c r="K664" s="562">
        <v>1.3180000000000001</v>
      </c>
      <c r="L664" s="562">
        <v>0.96399999999999997</v>
      </c>
    </row>
    <row r="665" spans="8:12" ht="10.5" customHeight="1">
      <c r="H665" s="561">
        <v>43706</v>
      </c>
      <c r="I665" s="562">
        <v>1.8620000000000001</v>
      </c>
      <c r="J665" s="562">
        <v>1.659</v>
      </c>
      <c r="K665" s="562">
        <v>1.319</v>
      </c>
      <c r="L665" s="562">
        <v>0.96599999999999997</v>
      </c>
    </row>
    <row r="666" spans="8:12" ht="10.5" customHeight="1">
      <c r="H666" s="561">
        <v>43707</v>
      </c>
      <c r="I666" s="562">
        <v>1.889</v>
      </c>
      <c r="J666" s="562">
        <v>1.655</v>
      </c>
      <c r="K666" s="562">
        <v>1.32</v>
      </c>
      <c r="L666" s="562">
        <v>0.96799999999999997</v>
      </c>
    </row>
    <row r="667" spans="8:12" ht="10.5" customHeight="1">
      <c r="H667" s="561">
        <v>43710</v>
      </c>
      <c r="I667" s="562">
        <v>1.94</v>
      </c>
      <c r="J667" s="562">
        <v>1.6579999999999999</v>
      </c>
      <c r="K667" s="562">
        <v>1.3280000000000001</v>
      </c>
      <c r="L667" s="562">
        <v>0.97099999999999997</v>
      </c>
    </row>
    <row r="668" spans="8:12" ht="10.5" customHeight="1">
      <c r="H668" s="561">
        <v>43711</v>
      </c>
      <c r="I668" s="562">
        <v>1.839</v>
      </c>
      <c r="J668" s="562">
        <v>1.6579999999999999</v>
      </c>
      <c r="K668" s="562">
        <v>1.327</v>
      </c>
      <c r="L668" s="562">
        <v>0.97</v>
      </c>
    </row>
    <row r="669" spans="8:12" ht="10.5" customHeight="1">
      <c r="H669" s="561">
        <v>43712</v>
      </c>
      <c r="I669" s="562">
        <v>1.8169999999999999</v>
      </c>
      <c r="J669" s="562">
        <v>1.6519999999999999</v>
      </c>
      <c r="K669" s="562">
        <v>1.329</v>
      </c>
      <c r="L669" s="562">
        <v>0.97099999999999997</v>
      </c>
    </row>
    <row r="670" spans="8:12" ht="10.5" customHeight="1">
      <c r="H670" s="561">
        <v>43713</v>
      </c>
      <c r="I670" s="562">
        <v>1.8620000000000001</v>
      </c>
      <c r="J670" s="562">
        <v>1.655</v>
      </c>
      <c r="K670" s="562">
        <v>1.327</v>
      </c>
      <c r="L670" s="562">
        <v>0.97199999999999998</v>
      </c>
    </row>
    <row r="671" spans="8:12" ht="10.5" customHeight="1">
      <c r="H671" s="561">
        <v>43714</v>
      </c>
      <c r="I671" s="562">
        <v>1.915</v>
      </c>
      <c r="J671" s="562">
        <v>1.6639999999999999</v>
      </c>
      <c r="K671" s="562">
        <v>1.3280000000000001</v>
      </c>
      <c r="L671" s="562">
        <v>0.97199999999999998</v>
      </c>
    </row>
    <row r="672" spans="8:12" ht="10.5" customHeight="1">
      <c r="H672" s="561">
        <v>43717</v>
      </c>
      <c r="I672" s="562">
        <v>2.073</v>
      </c>
      <c r="J672" s="562">
        <v>1.663</v>
      </c>
      <c r="K672" s="562">
        <v>1.331</v>
      </c>
      <c r="L672" s="562">
        <v>0.97399999999999998</v>
      </c>
    </row>
    <row r="673" spans="8:12" ht="10.5" customHeight="1">
      <c r="H673" s="561">
        <v>43718</v>
      </c>
      <c r="I673" s="562">
        <v>1.966</v>
      </c>
      <c r="J673" s="562">
        <v>1.663</v>
      </c>
      <c r="K673" s="562">
        <v>1.33</v>
      </c>
      <c r="L673" s="562">
        <v>0.97299999999999998</v>
      </c>
    </row>
    <row r="674" spans="8:12" ht="10.5" customHeight="1">
      <c r="H674" s="561">
        <v>43719</v>
      </c>
      <c r="I674" s="562">
        <v>1.966</v>
      </c>
      <c r="J674" s="562">
        <v>1.661</v>
      </c>
      <c r="K674" s="562">
        <v>1.331</v>
      </c>
      <c r="L674" s="562">
        <v>0.97499999999999998</v>
      </c>
    </row>
    <row r="675" spans="8:12" ht="10.5" customHeight="1">
      <c r="H675" s="561">
        <v>43720</v>
      </c>
      <c r="I675" s="562">
        <v>1.944</v>
      </c>
      <c r="J675" s="562">
        <v>1.657</v>
      </c>
      <c r="K675" s="562">
        <v>1.333</v>
      </c>
      <c r="L675" s="562">
        <v>0.97599999999999998</v>
      </c>
    </row>
    <row r="676" spans="8:12" ht="10.5" customHeight="1">
      <c r="H676" s="561">
        <v>43721</v>
      </c>
      <c r="I676" s="562">
        <v>1.946</v>
      </c>
      <c r="J676" s="562">
        <v>1.651</v>
      </c>
      <c r="K676" s="562">
        <v>1.3340000000000001</v>
      </c>
      <c r="L676" s="562">
        <v>0.97599999999999998</v>
      </c>
    </row>
    <row r="677" spans="8:12" ht="10.5" customHeight="1">
      <c r="H677" s="561">
        <v>43724</v>
      </c>
      <c r="I677" s="562">
        <v>2.028</v>
      </c>
      <c r="J677" s="562">
        <v>1.6539999999999999</v>
      </c>
      <c r="K677" s="562">
        <v>1.3360000000000001</v>
      </c>
      <c r="L677" s="562">
        <v>0.97499999999999998</v>
      </c>
    </row>
    <row r="678" spans="8:12" ht="10.5" customHeight="1">
      <c r="H678" s="561">
        <v>43725</v>
      </c>
      <c r="I678" s="562">
        <v>1.954</v>
      </c>
      <c r="J678" s="562">
        <v>1.6539999999999999</v>
      </c>
      <c r="K678" s="562">
        <v>1.3360000000000001</v>
      </c>
      <c r="L678" s="562">
        <v>0.97799999999999998</v>
      </c>
    </row>
    <row r="679" spans="8:12" ht="10.5" customHeight="1">
      <c r="H679" s="561">
        <v>43726</v>
      </c>
      <c r="I679" s="562">
        <v>1.9239999999999999</v>
      </c>
      <c r="J679" s="562">
        <v>1.647</v>
      </c>
      <c r="K679" s="562">
        <v>1.3380000000000001</v>
      </c>
      <c r="L679" s="562">
        <v>0.97799999999999998</v>
      </c>
    </row>
    <row r="680" spans="8:12" ht="10.5" customHeight="1">
      <c r="H680" s="561">
        <v>43727</v>
      </c>
      <c r="I680" s="562">
        <v>1.9119999999999999</v>
      </c>
      <c r="J680" s="562">
        <v>1.6439999999999999</v>
      </c>
      <c r="K680" s="562">
        <v>1.339</v>
      </c>
      <c r="L680" s="562">
        <v>0.97899999999999998</v>
      </c>
    </row>
    <row r="681" spans="8:12" ht="10.5" customHeight="1">
      <c r="H681" s="561">
        <v>43728</v>
      </c>
      <c r="I681" s="562">
        <v>1.9219999999999999</v>
      </c>
      <c r="J681" s="562">
        <v>1.647</v>
      </c>
      <c r="K681" s="562">
        <v>1.3380000000000001</v>
      </c>
      <c r="L681" s="562">
        <v>0.98</v>
      </c>
    </row>
    <row r="682" spans="8:12" ht="10.5" customHeight="1">
      <c r="H682" s="561">
        <v>43731</v>
      </c>
      <c r="I682" s="562">
        <v>2.0329999999999999</v>
      </c>
      <c r="J682" s="562">
        <v>1.6519999999999999</v>
      </c>
      <c r="K682" s="562">
        <v>1.3380000000000001</v>
      </c>
      <c r="L682" s="562">
        <v>0.98</v>
      </c>
    </row>
    <row r="683" spans="8:12" ht="10.5" customHeight="1">
      <c r="H683" s="561">
        <v>43732</v>
      </c>
      <c r="I683" s="562">
        <v>1.93</v>
      </c>
      <c r="J683" s="562">
        <v>1.6539999999999999</v>
      </c>
      <c r="K683" s="562">
        <v>1.339</v>
      </c>
      <c r="L683" s="562">
        <v>0.97899999999999998</v>
      </c>
    </row>
    <row r="684" spans="8:12" ht="10.5" customHeight="1">
      <c r="H684" s="561">
        <v>43733</v>
      </c>
      <c r="I684" s="562">
        <v>1.899</v>
      </c>
      <c r="J684" s="562">
        <v>1.653</v>
      </c>
      <c r="K684" s="562">
        <v>1.3420000000000001</v>
      </c>
      <c r="L684" s="562">
        <v>0.98</v>
      </c>
    </row>
    <row r="685" spans="8:12" ht="10.5" customHeight="1">
      <c r="H685" s="561">
        <v>43734</v>
      </c>
      <c r="I685" s="562">
        <v>1.895</v>
      </c>
      <c r="J685" s="562">
        <v>1.6559999999999999</v>
      </c>
      <c r="K685" s="562">
        <v>1.3420000000000001</v>
      </c>
      <c r="L685" s="562">
        <v>0.98199999999999998</v>
      </c>
    </row>
    <row r="686" spans="8:12" ht="10.5" customHeight="1">
      <c r="H686" s="561">
        <v>43735</v>
      </c>
      <c r="I686" s="562">
        <v>1.897</v>
      </c>
      <c r="J686" s="562">
        <v>1.665</v>
      </c>
      <c r="K686" s="562">
        <v>1.3420000000000001</v>
      </c>
      <c r="L686" s="562">
        <v>0.98199999999999998</v>
      </c>
    </row>
    <row r="687" spans="8:12" ht="10.5" customHeight="1">
      <c r="H687" s="561">
        <v>43738</v>
      </c>
      <c r="I687" s="562">
        <v>1.9419999999999999</v>
      </c>
      <c r="J687" s="562">
        <v>1.673</v>
      </c>
      <c r="K687" s="562">
        <v>1.345</v>
      </c>
      <c r="L687" s="562">
        <v>0.98199999999999998</v>
      </c>
    </row>
    <row r="688" spans="8:12" ht="10.5" customHeight="1">
      <c r="H688" s="561">
        <v>43739</v>
      </c>
      <c r="I688" s="562">
        <v>1.93</v>
      </c>
      <c r="J688" s="562">
        <v>1.6819999999999999</v>
      </c>
      <c r="K688" s="562">
        <v>1.3480000000000001</v>
      </c>
      <c r="L688" s="562">
        <v>0.98099999999999998</v>
      </c>
    </row>
    <row r="689" spans="8:12" ht="10.5" customHeight="1">
      <c r="H689" s="561">
        <v>43740</v>
      </c>
      <c r="I689" s="562">
        <v>1.883</v>
      </c>
      <c r="J689" s="562">
        <v>1.6910000000000001</v>
      </c>
      <c r="K689" s="562">
        <v>1.3480000000000001</v>
      </c>
      <c r="L689" s="562">
        <v>0.98099999999999998</v>
      </c>
    </row>
    <row r="690" spans="8:12" ht="10.5" customHeight="1">
      <c r="H690" s="561">
        <v>43741</v>
      </c>
      <c r="I690" s="562">
        <v>1.8520000000000001</v>
      </c>
      <c r="J690" s="562">
        <v>1.7050000000000001</v>
      </c>
      <c r="K690" s="562">
        <v>1.3480000000000001</v>
      </c>
      <c r="L690" s="562">
        <v>0.98299999999999998</v>
      </c>
    </row>
    <row r="691" spans="8:12" ht="10.5" customHeight="1">
      <c r="H691" s="561">
        <v>43742</v>
      </c>
      <c r="I691" s="562">
        <v>1.8460000000000001</v>
      </c>
      <c r="J691" s="562">
        <v>1.71</v>
      </c>
      <c r="K691" s="562">
        <v>1.3480000000000001</v>
      </c>
      <c r="L691" s="562">
        <v>0.98399999999999999</v>
      </c>
    </row>
    <row r="692" spans="8:12" ht="10.5" customHeight="1">
      <c r="H692" s="561">
        <v>43745</v>
      </c>
      <c r="I692" s="562">
        <v>1.9650000000000001</v>
      </c>
      <c r="J692" s="562">
        <v>1.7110000000000001</v>
      </c>
      <c r="K692" s="562">
        <v>1.349</v>
      </c>
      <c r="L692" s="562">
        <v>0.98399999999999999</v>
      </c>
    </row>
    <row r="693" spans="8:12" ht="10.5" customHeight="1">
      <c r="H693" s="561">
        <v>43746</v>
      </c>
      <c r="I693" s="562">
        <v>2.0089999999999999</v>
      </c>
      <c r="J693" s="562">
        <v>1.7150000000000001</v>
      </c>
      <c r="K693" s="562">
        <v>1.3480000000000001</v>
      </c>
      <c r="L693" s="562">
        <v>0.98399999999999999</v>
      </c>
    </row>
    <row r="694" spans="8:12" ht="10.5" customHeight="1">
      <c r="H694" s="561">
        <v>43747</v>
      </c>
      <c r="I694" s="562">
        <v>1.9890000000000001</v>
      </c>
      <c r="J694" s="562">
        <v>1.714</v>
      </c>
      <c r="K694" s="562">
        <v>1.35</v>
      </c>
      <c r="L694" s="562">
        <v>0.98699999999999999</v>
      </c>
    </row>
    <row r="695" spans="8:12" ht="10.5" customHeight="1">
      <c r="H695" s="561">
        <v>43748</v>
      </c>
      <c r="I695" s="562">
        <v>1.9670000000000001</v>
      </c>
      <c r="J695" s="562">
        <v>1.7130000000000001</v>
      </c>
      <c r="K695" s="562">
        <v>1.351</v>
      </c>
      <c r="L695" s="562">
        <v>0.98699999999999999</v>
      </c>
    </row>
    <row r="696" spans="8:12" ht="10.5" customHeight="1">
      <c r="H696" s="561">
        <v>43749</v>
      </c>
      <c r="I696" s="562">
        <v>1.9730000000000001</v>
      </c>
      <c r="J696" s="562">
        <v>1.71</v>
      </c>
      <c r="K696" s="562">
        <v>1.3520000000000001</v>
      </c>
      <c r="L696" s="562">
        <v>0.98799999999999999</v>
      </c>
    </row>
    <row r="697" spans="8:12" ht="10.5" customHeight="1">
      <c r="H697" s="561">
        <v>43753</v>
      </c>
      <c r="I697" s="562">
        <v>2.04</v>
      </c>
      <c r="J697" s="562">
        <v>1.708</v>
      </c>
      <c r="K697" s="562">
        <v>1.3540000000000001</v>
      </c>
      <c r="L697" s="562">
        <v>0.99</v>
      </c>
    </row>
    <row r="698" spans="8:12" ht="10.5" customHeight="1">
      <c r="H698" s="561">
        <v>43754</v>
      </c>
      <c r="I698" s="562">
        <v>1.954</v>
      </c>
      <c r="J698" s="562">
        <v>1.714</v>
      </c>
      <c r="K698" s="562">
        <v>1.3540000000000001</v>
      </c>
      <c r="L698" s="562">
        <v>0.98899999999999999</v>
      </c>
    </row>
    <row r="699" spans="8:12" ht="10.5" customHeight="1">
      <c r="H699" s="561">
        <v>43755</v>
      </c>
      <c r="I699" s="562">
        <v>1.958</v>
      </c>
      <c r="J699" s="562">
        <v>1.716</v>
      </c>
      <c r="K699" s="562">
        <v>1.3540000000000001</v>
      </c>
      <c r="L699" s="562">
        <v>0.98899999999999999</v>
      </c>
    </row>
    <row r="700" spans="8:12" ht="10.5" customHeight="1">
      <c r="H700" s="561">
        <v>43756</v>
      </c>
      <c r="I700" s="562">
        <v>1.9430000000000001</v>
      </c>
      <c r="J700" s="562">
        <v>1.718</v>
      </c>
      <c r="K700" s="562">
        <v>1.355</v>
      </c>
      <c r="L700" s="562">
        <v>0.98799999999999999</v>
      </c>
    </row>
    <row r="701" spans="8:12" ht="10.5" customHeight="1">
      <c r="H701" s="561">
        <v>43759</v>
      </c>
      <c r="I701" s="562">
        <v>1.9990000000000001</v>
      </c>
      <c r="J701" s="562">
        <v>1.7170000000000001</v>
      </c>
      <c r="K701" s="562">
        <v>1.3560000000000001</v>
      </c>
      <c r="L701" s="562">
        <v>0.99</v>
      </c>
    </row>
    <row r="702" spans="8:12" ht="10.5" customHeight="1">
      <c r="H702" s="561">
        <v>43760</v>
      </c>
      <c r="I702" s="562">
        <v>1.96</v>
      </c>
      <c r="J702" s="562">
        <v>1.7170000000000001</v>
      </c>
      <c r="K702" s="562">
        <v>1.3560000000000001</v>
      </c>
      <c r="L702" s="562">
        <v>0.99099999999999999</v>
      </c>
    </row>
    <row r="703" spans="8:12" ht="10.5" customHeight="1">
      <c r="H703" s="561">
        <v>43761</v>
      </c>
      <c r="I703" s="562">
        <v>1.984</v>
      </c>
      <c r="J703" s="562">
        <v>1.7130000000000001</v>
      </c>
      <c r="K703" s="562">
        <v>1.3580000000000001</v>
      </c>
      <c r="L703" s="562">
        <v>0.99299999999999999</v>
      </c>
    </row>
    <row r="704" spans="8:12" ht="10.5" customHeight="1">
      <c r="H704" s="561">
        <v>43762</v>
      </c>
      <c r="I704" s="562">
        <v>1.9630000000000001</v>
      </c>
      <c r="J704" s="562">
        <v>1.73</v>
      </c>
      <c r="K704" s="562">
        <v>1.3580000000000001</v>
      </c>
      <c r="L704" s="562">
        <v>0.99299999999999999</v>
      </c>
    </row>
    <row r="705" spans="8:12" ht="10.5" customHeight="1">
      <c r="H705" s="561">
        <v>43763</v>
      </c>
      <c r="I705" s="562">
        <v>1.944</v>
      </c>
      <c r="J705" s="562">
        <v>1.738</v>
      </c>
      <c r="K705" s="562">
        <v>1.3580000000000001</v>
      </c>
      <c r="L705" s="562">
        <v>0.99299999999999999</v>
      </c>
    </row>
    <row r="706" spans="8:12" ht="10.5" customHeight="1">
      <c r="H706" s="561">
        <v>43766</v>
      </c>
      <c r="I706" s="562">
        <v>1.948</v>
      </c>
      <c r="J706" s="562">
        <v>1.738</v>
      </c>
      <c r="K706" s="562">
        <v>1.36</v>
      </c>
      <c r="L706" s="562">
        <v>0.99399999999999999</v>
      </c>
    </row>
    <row r="707" spans="8:12" ht="10.5" customHeight="1">
      <c r="H707" s="561">
        <v>43767</v>
      </c>
      <c r="I707" s="562">
        <v>1.869</v>
      </c>
      <c r="J707" s="562">
        <v>1.7410000000000001</v>
      </c>
      <c r="K707" s="562">
        <v>1.36</v>
      </c>
      <c r="L707" s="562">
        <v>0.99399999999999999</v>
      </c>
    </row>
    <row r="708" spans="8:12" ht="10.5" customHeight="1">
      <c r="H708" s="561">
        <v>43768</v>
      </c>
      <c r="I708" s="562">
        <v>1.871</v>
      </c>
      <c r="J708" s="562">
        <v>1.7370000000000001</v>
      </c>
      <c r="K708" s="562">
        <v>1.3620000000000001</v>
      </c>
      <c r="L708" s="562">
        <v>0.995</v>
      </c>
    </row>
    <row r="709" spans="8:12" ht="10.5" customHeight="1">
      <c r="H709" s="561">
        <v>43769</v>
      </c>
      <c r="I709" s="562">
        <v>1.9059999999999999</v>
      </c>
      <c r="J709" s="562">
        <v>1.7450000000000001</v>
      </c>
      <c r="K709" s="562">
        <v>1.363</v>
      </c>
      <c r="L709" s="562">
        <v>0.995</v>
      </c>
    </row>
    <row r="710" spans="8:12" ht="10.5" customHeight="1">
      <c r="H710" s="561">
        <v>43770</v>
      </c>
      <c r="I710" s="562">
        <v>1.9550000000000001</v>
      </c>
      <c r="J710" s="562">
        <v>1.7529999999999999</v>
      </c>
      <c r="K710" s="562">
        <v>1.369</v>
      </c>
      <c r="L710" s="562">
        <v>0.997</v>
      </c>
    </row>
    <row r="711" spans="8:12" ht="10.5" customHeight="1">
      <c r="H711" s="561">
        <v>43773</v>
      </c>
      <c r="I711" s="562">
        <v>1.9339999999999999</v>
      </c>
      <c r="J711" s="562">
        <v>1.754</v>
      </c>
      <c r="K711" s="562">
        <v>1.3720000000000001</v>
      </c>
      <c r="L711" s="562">
        <v>0.999</v>
      </c>
    </row>
    <row r="712" spans="8:12" ht="10.5" customHeight="1">
      <c r="H712" s="561">
        <v>43774</v>
      </c>
      <c r="I712" s="562">
        <v>1.8919999999999999</v>
      </c>
      <c r="J712" s="562">
        <v>1.7609999999999999</v>
      </c>
      <c r="K712" s="562">
        <v>1.369</v>
      </c>
      <c r="L712" s="562">
        <v>0.997</v>
      </c>
    </row>
    <row r="713" spans="8:12" ht="10.5" customHeight="1">
      <c r="H713" s="561">
        <v>43775</v>
      </c>
      <c r="I713" s="562">
        <v>1.9410000000000001</v>
      </c>
      <c r="J713" s="562">
        <v>1.766</v>
      </c>
      <c r="K713" s="562">
        <v>1.373</v>
      </c>
      <c r="L713" s="562">
        <v>0.999</v>
      </c>
    </row>
    <row r="714" spans="8:12" ht="10.5" customHeight="1">
      <c r="H714" s="561">
        <v>43776</v>
      </c>
      <c r="I714" s="562">
        <v>1.9790000000000001</v>
      </c>
      <c r="J714" s="562">
        <v>1.766</v>
      </c>
      <c r="K714" s="562">
        <v>1.3740000000000001</v>
      </c>
      <c r="L714" s="562">
        <v>0.999</v>
      </c>
    </row>
    <row r="715" spans="8:12" ht="10.5" customHeight="1">
      <c r="H715" s="561">
        <v>43777</v>
      </c>
      <c r="I715" s="562">
        <v>2.1059999999999999</v>
      </c>
      <c r="J715" s="562">
        <v>1.7689999999999999</v>
      </c>
      <c r="K715" s="562">
        <v>1.377</v>
      </c>
      <c r="L715" s="562">
        <v>0.997</v>
      </c>
    </row>
    <row r="716" spans="8:12" ht="10.5" customHeight="1">
      <c r="H716" s="561">
        <v>43780</v>
      </c>
      <c r="I716" s="562">
        <v>2.1339999999999999</v>
      </c>
      <c r="J716" s="562">
        <v>1.768</v>
      </c>
      <c r="K716" s="562">
        <v>1.379</v>
      </c>
      <c r="L716" s="562">
        <v>0.998</v>
      </c>
    </row>
    <row r="717" spans="8:12" ht="10.5" customHeight="1">
      <c r="H717" s="561">
        <v>43781</v>
      </c>
      <c r="I717" s="562">
        <v>2.028</v>
      </c>
      <c r="J717" s="562">
        <v>1.772</v>
      </c>
      <c r="K717" s="562">
        <v>1.3779999999999999</v>
      </c>
      <c r="L717" s="562">
        <v>0.996</v>
      </c>
    </row>
    <row r="718" spans="8:12" ht="10.5" customHeight="1">
      <c r="H718" s="561">
        <v>43782</v>
      </c>
      <c r="I718" s="562">
        <v>2.0030000000000001</v>
      </c>
      <c r="J718" s="562">
        <v>1.766</v>
      </c>
      <c r="K718" s="562">
        <v>1.38</v>
      </c>
      <c r="L718" s="562">
        <v>0.998</v>
      </c>
    </row>
    <row r="719" spans="8:12" ht="10.5" customHeight="1">
      <c r="H719" s="561">
        <v>43783</v>
      </c>
      <c r="I719" s="562">
        <v>1.982</v>
      </c>
      <c r="J719" s="562">
        <v>1.762</v>
      </c>
      <c r="K719" s="562">
        <v>1.3819999999999999</v>
      </c>
      <c r="L719" s="562">
        <v>0.999</v>
      </c>
    </row>
    <row r="720" spans="8:12" ht="10.5" customHeight="1">
      <c r="H720" s="561">
        <v>43784</v>
      </c>
      <c r="I720" s="562">
        <v>2.0059999999999998</v>
      </c>
      <c r="J720" s="562">
        <v>1.756</v>
      </c>
      <c r="K720" s="562">
        <v>1.383</v>
      </c>
      <c r="L720" s="562">
        <v>0.999</v>
      </c>
    </row>
    <row r="721" spans="8:12" ht="10.5" customHeight="1">
      <c r="H721" s="561">
        <v>43787</v>
      </c>
      <c r="I721" s="562">
        <v>2.097</v>
      </c>
      <c r="J721" s="562">
        <v>1.764</v>
      </c>
      <c r="K721" s="562">
        <v>1.3859999999999999</v>
      </c>
      <c r="L721" s="562">
        <v>0.999</v>
      </c>
    </row>
    <row r="722" spans="8:12" ht="10.5" customHeight="1">
      <c r="H722" s="561">
        <v>43788</v>
      </c>
      <c r="I722" s="562">
        <v>1.986</v>
      </c>
      <c r="J722" s="562">
        <v>1.7649999999999999</v>
      </c>
      <c r="K722" s="562">
        <v>1.3859999999999999</v>
      </c>
      <c r="L722" s="562">
        <v>0.998</v>
      </c>
    </row>
    <row r="723" spans="8:12" ht="10.5" customHeight="1">
      <c r="H723" s="561">
        <v>43789</v>
      </c>
      <c r="I723" s="562">
        <v>1.97</v>
      </c>
      <c r="J723" s="562">
        <v>1.76</v>
      </c>
      <c r="K723" s="562">
        <v>1.3879999999999999</v>
      </c>
      <c r="L723" s="562">
        <v>1</v>
      </c>
    </row>
    <row r="724" spans="8:12" ht="10.5" customHeight="1">
      <c r="H724" s="561">
        <v>43790</v>
      </c>
      <c r="I724" s="562">
        <v>1.998</v>
      </c>
      <c r="J724" s="562">
        <v>1.7609999999999999</v>
      </c>
      <c r="K724" s="562">
        <v>1.3879999999999999</v>
      </c>
      <c r="L724" s="562">
        <v>1.0009999999999999</v>
      </c>
    </row>
    <row r="725" spans="8:12" ht="10.5" customHeight="1">
      <c r="H725" s="561">
        <v>43791</v>
      </c>
      <c r="I725" s="562">
        <v>2.0369999999999999</v>
      </c>
      <c r="J725" s="562">
        <v>1.7589999999999999</v>
      </c>
      <c r="K725" s="562">
        <v>1.389</v>
      </c>
      <c r="L725" s="562">
        <v>1.0009999999999999</v>
      </c>
    </row>
    <row r="726" spans="8:12" ht="10.5" customHeight="1">
      <c r="H726" s="561">
        <v>43794</v>
      </c>
      <c r="I726" s="562">
        <v>2.0950000000000002</v>
      </c>
      <c r="J726" s="562">
        <v>1.764</v>
      </c>
      <c r="K726" s="562">
        <v>1.39</v>
      </c>
      <c r="L726" s="562">
        <v>1.0289999999999999</v>
      </c>
    </row>
    <row r="727" spans="8:12" ht="10.5" customHeight="1">
      <c r="H727" s="561">
        <v>43795</v>
      </c>
      <c r="I727" s="562">
        <v>1.998</v>
      </c>
      <c r="J727" s="562">
        <v>1.7669999999999999</v>
      </c>
      <c r="K727" s="562">
        <v>1.39</v>
      </c>
      <c r="L727" s="562">
        <v>1.0269999999999999</v>
      </c>
    </row>
    <row r="728" spans="8:12" ht="10.5" customHeight="1">
      <c r="H728" s="561">
        <v>43796</v>
      </c>
      <c r="I728" s="562">
        <v>1.966</v>
      </c>
      <c r="J728" s="562">
        <v>1.764</v>
      </c>
      <c r="K728" s="562">
        <v>1.3919999999999999</v>
      </c>
      <c r="L728" s="562">
        <v>1.028</v>
      </c>
    </row>
    <row r="729" spans="8:12" ht="10.5" customHeight="1">
      <c r="H729" s="561">
        <v>43797</v>
      </c>
      <c r="I729" s="562">
        <v>1.9510000000000001</v>
      </c>
      <c r="J729" s="562">
        <v>1.7729999999999999</v>
      </c>
      <c r="K729" s="562">
        <v>1.393</v>
      </c>
      <c r="L729" s="562">
        <v>1.0289999999999999</v>
      </c>
    </row>
    <row r="730" spans="8:12" ht="10.5" customHeight="1">
      <c r="H730" s="561">
        <v>43798</v>
      </c>
      <c r="I730" s="562">
        <v>1.992</v>
      </c>
      <c r="J730" s="562">
        <v>1.776</v>
      </c>
      <c r="K730" s="562">
        <v>1.3939999999999999</v>
      </c>
      <c r="L730" s="562">
        <v>1.03</v>
      </c>
    </row>
    <row r="731" spans="8:12" ht="10.5" customHeight="1">
      <c r="H731" s="561">
        <v>43801</v>
      </c>
      <c r="I731" s="562">
        <v>2.0670000000000002</v>
      </c>
      <c r="J731" s="562">
        <v>1.7829999999999999</v>
      </c>
      <c r="K731" s="562">
        <v>1.4</v>
      </c>
      <c r="L731" s="562">
        <v>1.0309999999999999</v>
      </c>
    </row>
    <row r="732" spans="8:12" ht="10.5" customHeight="1">
      <c r="H732" s="561">
        <v>43802</v>
      </c>
      <c r="I732" s="562">
        <v>1.962</v>
      </c>
      <c r="J732" s="562">
        <v>1.7949999999999999</v>
      </c>
      <c r="K732" s="562">
        <v>1.397</v>
      </c>
      <c r="L732" s="562">
        <v>1.0289999999999999</v>
      </c>
    </row>
    <row r="733" spans="8:12" ht="10.5" customHeight="1">
      <c r="H733" s="561">
        <v>43803</v>
      </c>
      <c r="I733" s="562">
        <v>1.93</v>
      </c>
      <c r="J733" s="562">
        <v>1.792</v>
      </c>
      <c r="K733" s="562">
        <v>1.4</v>
      </c>
      <c r="L733" s="562">
        <v>1.0309999999999999</v>
      </c>
    </row>
    <row r="734" spans="8:12" ht="10.5" customHeight="1">
      <c r="H734" s="561">
        <v>43804</v>
      </c>
      <c r="I734" s="562">
        <v>1.9319999999999999</v>
      </c>
      <c r="J734" s="562">
        <v>1.794</v>
      </c>
      <c r="K734" s="562">
        <v>1.4019999999999999</v>
      </c>
      <c r="L734" s="562">
        <v>1.032</v>
      </c>
    </row>
    <row r="735" spans="8:12" ht="10.5" customHeight="1">
      <c r="H735" s="561">
        <v>43805</v>
      </c>
      <c r="I735" s="562">
        <v>2.044</v>
      </c>
      <c r="J735" s="562">
        <v>1.792</v>
      </c>
      <c r="K735" s="562">
        <v>1.403</v>
      </c>
      <c r="L735" s="562">
        <v>1.0329999999999999</v>
      </c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6"/>
  <dimension ref="A1:R21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8" width="9.140625" style="607"/>
    <col min="9" max="9" width="10.28515625" style="607" customWidth="1"/>
    <col min="10" max="16384" width="9.140625" style="607"/>
  </cols>
  <sheetData>
    <row r="1" spans="1:18" s="603" customFormat="1" ht="10.5" customHeight="1">
      <c r="A1" s="524" t="s">
        <v>83</v>
      </c>
      <c r="B1" s="602" t="s">
        <v>1200</v>
      </c>
      <c r="O1" s="823" t="s">
        <v>85</v>
      </c>
      <c r="P1" s="824"/>
      <c r="Q1" s="824"/>
      <c r="R1" s="824"/>
    </row>
    <row r="2" spans="1:18" s="603" customFormat="1" ht="10.5" customHeight="1">
      <c r="A2" s="524" t="s">
        <v>86</v>
      </c>
      <c r="B2" s="604" t="s">
        <v>1201</v>
      </c>
    </row>
    <row r="3" spans="1:18" s="603" customFormat="1" ht="10.5" customHeight="1">
      <c r="A3" s="524" t="s">
        <v>88</v>
      </c>
      <c r="B3" s="603" t="s">
        <v>258</v>
      </c>
    </row>
    <row r="4" spans="1:18" s="603" customFormat="1" ht="10.5" customHeight="1">
      <c r="A4" s="524" t="s">
        <v>90</v>
      </c>
      <c r="B4" s="603" t="s">
        <v>259</v>
      </c>
    </row>
    <row r="5" spans="1:18" s="603" customFormat="1" ht="10.5" customHeight="1">
      <c r="A5" s="525" t="s">
        <v>91</v>
      </c>
      <c r="B5" s="605"/>
    </row>
    <row r="6" spans="1:18" s="603" customFormat="1" ht="10.5" customHeight="1">
      <c r="A6" s="525" t="s">
        <v>93</v>
      </c>
      <c r="B6" s="606"/>
    </row>
    <row r="8" spans="1:18" ht="10.5" customHeight="1">
      <c r="G8" s="608"/>
      <c r="H8" s="608"/>
      <c r="I8" s="608"/>
      <c r="J8" s="607" t="s">
        <v>1202</v>
      </c>
      <c r="M8" s="607" t="s">
        <v>1203</v>
      </c>
    </row>
    <row r="9" spans="1:18" ht="10.5" customHeight="1">
      <c r="G9" s="608"/>
      <c r="H9" s="608"/>
      <c r="I9" s="608"/>
      <c r="J9" s="608" t="s">
        <v>1204</v>
      </c>
      <c r="K9" s="609" t="s">
        <v>1205</v>
      </c>
      <c r="L9" s="609" t="s">
        <v>1206</v>
      </c>
      <c r="M9" s="608" t="s">
        <v>1204</v>
      </c>
      <c r="N9" s="609" t="s">
        <v>1205</v>
      </c>
      <c r="O9" s="609" t="s">
        <v>1206</v>
      </c>
    </row>
    <row r="10" spans="1:18" ht="10.5" customHeight="1">
      <c r="G10" s="608"/>
      <c r="H10" s="608"/>
      <c r="I10" s="608"/>
      <c r="J10" s="607" t="s">
        <v>1207</v>
      </c>
      <c r="M10" s="607" t="s">
        <v>1208</v>
      </c>
    </row>
    <row r="11" spans="1:18" ht="10.5" customHeight="1">
      <c r="G11" s="610"/>
      <c r="H11" s="610"/>
      <c r="I11" s="608"/>
      <c r="J11" s="611" t="s">
        <v>1010</v>
      </c>
      <c r="K11" s="611" t="s">
        <v>1209</v>
      </c>
      <c r="L11" s="611" t="s">
        <v>1210</v>
      </c>
      <c r="M11" s="611" t="s">
        <v>1010</v>
      </c>
      <c r="N11" s="611" t="s">
        <v>1209</v>
      </c>
      <c r="O11" s="611" t="s">
        <v>1210</v>
      </c>
    </row>
    <row r="12" spans="1:18" ht="10.5" customHeight="1">
      <c r="G12" s="612"/>
      <c r="H12" s="613" t="s">
        <v>1240</v>
      </c>
      <c r="I12" s="613" t="s">
        <v>1241</v>
      </c>
      <c r="J12" s="614">
        <v>518.29999999999995</v>
      </c>
      <c r="K12" s="614">
        <v>345</v>
      </c>
      <c r="L12" s="614">
        <v>173.3</v>
      </c>
      <c r="M12" s="614">
        <v>265.5</v>
      </c>
      <c r="N12" s="614">
        <v>146</v>
      </c>
      <c r="O12" s="614">
        <v>119.5</v>
      </c>
      <c r="P12" s="612"/>
      <c r="Q12" s="612"/>
      <c r="R12" s="612"/>
    </row>
    <row r="13" spans="1:18" ht="10.5" customHeight="1">
      <c r="G13" s="613"/>
      <c r="H13" s="613" t="s">
        <v>1242</v>
      </c>
      <c r="I13" s="613" t="s">
        <v>1243</v>
      </c>
      <c r="J13" s="614">
        <v>210.9</v>
      </c>
      <c r="K13" s="614">
        <v>122.9</v>
      </c>
      <c r="L13" s="614">
        <v>88</v>
      </c>
      <c r="M13" s="614">
        <v>185.1</v>
      </c>
      <c r="N13" s="614">
        <v>146.1</v>
      </c>
      <c r="O13" s="614">
        <v>39.1</v>
      </c>
    </row>
    <row r="14" spans="1:18" ht="10.5" customHeight="1">
      <c r="G14" s="612"/>
      <c r="H14" s="613" t="s">
        <v>1244</v>
      </c>
      <c r="I14" s="613" t="s">
        <v>1245</v>
      </c>
      <c r="J14" s="614">
        <v>103.1</v>
      </c>
      <c r="K14" s="614">
        <v>53.7</v>
      </c>
      <c r="L14" s="614">
        <v>49.4</v>
      </c>
      <c r="M14" s="614">
        <v>119.1</v>
      </c>
      <c r="N14" s="614">
        <v>56</v>
      </c>
      <c r="O14" s="614">
        <v>63.1</v>
      </c>
      <c r="P14" s="612"/>
      <c r="Q14" s="612"/>
      <c r="R14" s="612"/>
    </row>
    <row r="15" spans="1:18" ht="10.5" customHeight="1">
      <c r="G15" s="613"/>
      <c r="H15" s="613" t="s">
        <v>1246</v>
      </c>
      <c r="I15" s="613" t="s">
        <v>1247</v>
      </c>
      <c r="J15" s="614">
        <v>95.5</v>
      </c>
      <c r="K15" s="614">
        <v>45.8</v>
      </c>
      <c r="L15" s="614">
        <v>49.7</v>
      </c>
      <c r="M15" s="614">
        <v>75.2</v>
      </c>
      <c r="N15" s="614">
        <v>42.4</v>
      </c>
      <c r="O15" s="614">
        <v>32.799999999999997</v>
      </c>
    </row>
    <row r="16" spans="1:18" ht="10.5" customHeight="1">
      <c r="H16" s="613" t="s">
        <v>1248</v>
      </c>
      <c r="I16" s="613" t="s">
        <v>1249</v>
      </c>
      <c r="J16" s="614">
        <v>94.6</v>
      </c>
      <c r="K16" s="614">
        <v>29.8</v>
      </c>
      <c r="L16" s="614">
        <v>64.7</v>
      </c>
      <c r="M16" s="614">
        <v>180.5</v>
      </c>
      <c r="N16" s="614">
        <v>85.9</v>
      </c>
      <c r="O16" s="614">
        <v>94.6</v>
      </c>
    </row>
    <row r="17" spans="8:15" ht="10.5" customHeight="1">
      <c r="H17" s="613" t="s">
        <v>1250</v>
      </c>
      <c r="I17" s="613" t="s">
        <v>1251</v>
      </c>
      <c r="J17" s="614">
        <v>127.6</v>
      </c>
      <c r="K17" s="614">
        <v>20.9</v>
      </c>
      <c r="L17" s="614">
        <v>106.7</v>
      </c>
      <c r="M17" s="614">
        <v>445.5</v>
      </c>
      <c r="N17" s="614">
        <v>341.3</v>
      </c>
      <c r="O17" s="614">
        <v>104.2</v>
      </c>
    </row>
    <row r="18" spans="8:15" ht="10.5" customHeight="1">
      <c r="J18" s="614"/>
      <c r="K18" s="614"/>
      <c r="L18" s="614"/>
      <c r="M18" s="614"/>
      <c r="N18" s="614"/>
      <c r="O18" s="614"/>
    </row>
    <row r="19" spans="8:15" ht="10.5" customHeight="1">
      <c r="J19" s="614"/>
      <c r="K19" s="614"/>
      <c r="L19" s="614"/>
      <c r="M19" s="614"/>
      <c r="N19" s="614"/>
      <c r="O19" s="614"/>
    </row>
    <row r="20" spans="8:15" ht="10.5" customHeight="1">
      <c r="J20" s="614"/>
      <c r="K20" s="614"/>
      <c r="L20" s="614"/>
      <c r="M20" s="614"/>
      <c r="N20" s="614"/>
      <c r="O20" s="614"/>
    </row>
    <row r="21" spans="8:15" ht="10.5" customHeight="1">
      <c r="J21" s="614"/>
      <c r="K21" s="614"/>
      <c r="L21" s="614"/>
      <c r="M21" s="614"/>
      <c r="N21" s="614"/>
      <c r="O21" s="614"/>
    </row>
  </sheetData>
  <mergeCells count="1">
    <mergeCell ref="O1:R1"/>
  </mergeCells>
  <hyperlinks>
    <hyperlink ref="O1" location="Tartalom_Index!A1" display="Vissza a Tartalomra / Return to the Index"/>
    <hyperlink ref="O1:R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7"/>
  <dimension ref="A1:M23"/>
  <sheetViews>
    <sheetView zoomScale="115" zoomScaleNormal="115" workbookViewId="0">
      <selection activeCell="A28" sqref="A28"/>
    </sheetView>
  </sheetViews>
  <sheetFormatPr defaultColWidth="8.85546875" defaultRowHeight="10.5" customHeight="1"/>
  <cols>
    <col min="1" max="1" width="8.85546875" style="21" customWidth="1"/>
    <col min="2" max="5" width="8.85546875" style="21"/>
    <col min="6" max="6" width="9.28515625" style="21" customWidth="1"/>
    <col min="7" max="7" width="9.5703125" style="21" customWidth="1"/>
    <col min="8" max="8" width="9" style="21" bestFit="1" customWidth="1"/>
    <col min="9" max="9" width="9.5703125" style="21" customWidth="1"/>
    <col min="10" max="10" width="24.7109375" style="21" bestFit="1" customWidth="1"/>
    <col min="11" max="11" width="16.28515625" style="21" bestFit="1" customWidth="1"/>
    <col min="12" max="15" width="9" style="21" bestFit="1" customWidth="1"/>
    <col min="16" max="16" width="9.28515625" style="21" bestFit="1" customWidth="1"/>
    <col min="17" max="16384" width="8.85546875" style="21"/>
  </cols>
  <sheetData>
    <row r="1" spans="1:13" s="338" customFormat="1" ht="10.5" customHeight="1">
      <c r="A1" s="5" t="s">
        <v>83</v>
      </c>
      <c r="B1" s="424" t="s">
        <v>1269</v>
      </c>
      <c r="J1" s="823" t="s">
        <v>85</v>
      </c>
      <c r="K1" s="824"/>
      <c r="L1" s="824"/>
      <c r="M1" s="824"/>
    </row>
    <row r="2" spans="1:13" s="338" customFormat="1" ht="10.5" customHeight="1">
      <c r="A2" s="5" t="s">
        <v>86</v>
      </c>
      <c r="B2" s="337" t="s">
        <v>1270</v>
      </c>
    </row>
    <row r="3" spans="1:13" s="338" customFormat="1" ht="10.5" customHeight="1">
      <c r="A3" s="5" t="s">
        <v>88</v>
      </c>
      <c r="B3" s="338" t="s">
        <v>258</v>
      </c>
    </row>
    <row r="4" spans="1:13" s="338" customFormat="1" ht="10.5" customHeight="1">
      <c r="A4" s="5" t="s">
        <v>90</v>
      </c>
      <c r="B4" s="338" t="s">
        <v>259</v>
      </c>
    </row>
    <row r="5" spans="1:13" s="338" customFormat="1" ht="10.5" customHeight="1">
      <c r="A5" s="9" t="s">
        <v>91</v>
      </c>
      <c r="B5" s="338" t="s">
        <v>1585</v>
      </c>
    </row>
    <row r="6" spans="1:13" s="338" customFormat="1" ht="10.5" customHeight="1">
      <c r="A6" s="9" t="s">
        <v>93</v>
      </c>
      <c r="B6" s="338" t="s">
        <v>1584</v>
      </c>
    </row>
    <row r="9" spans="1:13" ht="10.5" customHeight="1">
      <c r="J9" s="21" t="s">
        <v>1271</v>
      </c>
      <c r="K9" s="21" t="s">
        <v>1272</v>
      </c>
      <c r="L9" s="21" t="s">
        <v>1273</v>
      </c>
    </row>
    <row r="10" spans="1:13" ht="10.5" customHeight="1">
      <c r="J10" s="21" t="s">
        <v>1274</v>
      </c>
      <c r="K10" s="21" t="s">
        <v>1275</v>
      </c>
      <c r="L10" s="21" t="s">
        <v>1276</v>
      </c>
    </row>
    <row r="11" spans="1:13" ht="10.5" customHeight="1">
      <c r="G11" s="21">
        <v>2007</v>
      </c>
      <c r="H11" s="21">
        <v>2007</v>
      </c>
      <c r="I11" s="21">
        <v>2007</v>
      </c>
      <c r="J11" s="21">
        <v>15.5</v>
      </c>
      <c r="K11" s="21">
        <v>-7.3</v>
      </c>
      <c r="L11" s="21">
        <v>6.6</v>
      </c>
    </row>
    <row r="12" spans="1:13" ht="10.5" customHeight="1">
      <c r="G12" s="21">
        <v>2008</v>
      </c>
      <c r="J12" s="21">
        <v>34.200000000000003</v>
      </c>
      <c r="K12" s="21">
        <v>-24.2</v>
      </c>
      <c r="L12" s="21">
        <v>7.3</v>
      </c>
    </row>
    <row r="13" spans="1:13" ht="10.5" customHeight="1">
      <c r="G13" s="21">
        <v>2009</v>
      </c>
      <c r="H13" s="21">
        <v>2009</v>
      </c>
      <c r="I13" s="21">
        <v>2009</v>
      </c>
      <c r="J13" s="21">
        <v>35.700000000000003</v>
      </c>
      <c r="K13" s="21">
        <v>-75.400000000000006</v>
      </c>
      <c r="L13" s="21">
        <v>-38.4</v>
      </c>
    </row>
    <row r="14" spans="1:13" ht="10.5" customHeight="1">
      <c r="G14" s="21">
        <v>2010</v>
      </c>
      <c r="J14" s="21">
        <v>32.5</v>
      </c>
      <c r="K14" s="21">
        <v>-46.2</v>
      </c>
      <c r="L14" s="21">
        <v>-13</v>
      </c>
    </row>
    <row r="15" spans="1:13" ht="10.5" customHeight="1">
      <c r="G15" s="21">
        <v>2011</v>
      </c>
      <c r="H15" s="21">
        <v>2011</v>
      </c>
      <c r="I15" s="21">
        <v>2011</v>
      </c>
      <c r="J15" s="21">
        <v>29.4</v>
      </c>
      <c r="K15" s="21">
        <v>-36.5</v>
      </c>
      <c r="L15" s="21">
        <v>-7.7</v>
      </c>
    </row>
    <row r="16" spans="1:13" ht="10.5" customHeight="1">
      <c r="G16" s="21">
        <v>2012</v>
      </c>
      <c r="J16" s="21">
        <v>27.6</v>
      </c>
      <c r="K16" s="21">
        <v>-23.4</v>
      </c>
      <c r="L16" s="21">
        <v>4.9000000000000004</v>
      </c>
    </row>
    <row r="17" spans="7:12" ht="10.5" customHeight="1">
      <c r="G17" s="21">
        <v>2013</v>
      </c>
      <c r="H17" s="21">
        <v>2013</v>
      </c>
      <c r="I17" s="21">
        <v>2013</v>
      </c>
      <c r="J17" s="21">
        <v>28.6</v>
      </c>
      <c r="K17" s="21">
        <v>-28</v>
      </c>
      <c r="L17" s="21">
        <v>1.4</v>
      </c>
    </row>
    <row r="18" spans="7:12" ht="10.5" customHeight="1">
      <c r="G18" s="21">
        <v>2014</v>
      </c>
      <c r="J18" s="21">
        <v>45.8</v>
      </c>
      <c r="K18" s="21">
        <v>-103.3</v>
      </c>
      <c r="L18" s="21">
        <v>-53</v>
      </c>
    </row>
    <row r="19" spans="7:12" ht="10.5" customHeight="1">
      <c r="G19" s="21">
        <v>2015</v>
      </c>
      <c r="H19" s="21">
        <v>2015</v>
      </c>
      <c r="I19" s="21">
        <v>2015</v>
      </c>
      <c r="J19" s="21">
        <v>44.8</v>
      </c>
      <c r="K19" s="21">
        <v>-114.5</v>
      </c>
      <c r="L19" s="21">
        <v>-66.599999999999994</v>
      </c>
    </row>
    <row r="20" spans="7:12" ht="10.5" customHeight="1">
      <c r="G20" s="21">
        <v>2016</v>
      </c>
      <c r="J20" s="21">
        <v>37.6</v>
      </c>
      <c r="K20" s="21">
        <v>-198.3</v>
      </c>
      <c r="L20" s="21">
        <v>-159.4</v>
      </c>
    </row>
    <row r="21" spans="7:12" ht="10.5" customHeight="1">
      <c r="G21" s="21">
        <v>2017</v>
      </c>
      <c r="H21" s="21">
        <v>2017</v>
      </c>
      <c r="I21" s="21">
        <v>2017</v>
      </c>
      <c r="J21" s="21">
        <v>40.700000000000003</v>
      </c>
      <c r="K21" s="21">
        <v>-48.7</v>
      </c>
      <c r="L21" s="21">
        <v>-24.4</v>
      </c>
    </row>
    <row r="22" spans="7:12" ht="10.5" customHeight="1">
      <c r="G22" s="21">
        <v>2018</v>
      </c>
      <c r="J22" s="21">
        <v>50.4</v>
      </c>
      <c r="K22" s="21">
        <v>-23.7</v>
      </c>
      <c r="L22" s="21">
        <v>21.7</v>
      </c>
    </row>
    <row r="23" spans="7:12" ht="10.5" customHeight="1">
      <c r="G23" s="766" t="s">
        <v>1277</v>
      </c>
      <c r="H23" s="660" t="s">
        <v>1278</v>
      </c>
      <c r="I23" s="21" t="s">
        <v>1277</v>
      </c>
      <c r="J23" s="21">
        <v>79.8</v>
      </c>
      <c r="K23" s="21">
        <v>-11.1</v>
      </c>
      <c r="L23" s="21">
        <v>64.5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8"/>
  <dimension ref="A1:Q25"/>
  <sheetViews>
    <sheetView zoomScale="120" zoomScaleNormal="120" workbookViewId="0">
      <selection activeCell="A28" sqref="A28"/>
    </sheetView>
  </sheetViews>
  <sheetFormatPr defaultColWidth="9.140625" defaultRowHeight="10.5" customHeight="1"/>
  <cols>
    <col min="1" max="7" width="9.140625" style="668"/>
    <col min="8" max="8" width="11.7109375" style="668" customWidth="1"/>
    <col min="9" max="9" width="6.85546875" style="668" bestFit="1" customWidth="1"/>
    <col min="10" max="10" width="9.85546875" style="668" bestFit="1" customWidth="1"/>
    <col min="11" max="11" width="10.7109375" style="668" bestFit="1" customWidth="1"/>
    <col min="12" max="13" width="11.42578125" style="668" bestFit="1" customWidth="1"/>
    <col min="14" max="14" width="7.7109375" style="668" bestFit="1" customWidth="1"/>
    <col min="15" max="16384" width="9.140625" style="668"/>
  </cols>
  <sheetData>
    <row r="1" spans="1:17" s="338" customFormat="1" ht="10.5" customHeight="1">
      <c r="A1" s="5" t="s">
        <v>83</v>
      </c>
      <c r="B1" s="337" t="s">
        <v>1279</v>
      </c>
      <c r="J1" s="823" t="s">
        <v>85</v>
      </c>
      <c r="K1" s="824"/>
      <c r="L1" s="824"/>
      <c r="M1" s="824"/>
    </row>
    <row r="2" spans="1:17" s="338" customFormat="1" ht="10.5" customHeight="1">
      <c r="A2" s="5" t="s">
        <v>86</v>
      </c>
      <c r="B2" s="337" t="s">
        <v>1587</v>
      </c>
    </row>
    <row r="3" spans="1:17" s="338" customFormat="1" ht="10.5" customHeight="1">
      <c r="A3" s="5" t="s">
        <v>88</v>
      </c>
      <c r="B3" s="338" t="s">
        <v>258</v>
      </c>
    </row>
    <row r="4" spans="1:17" s="338" customFormat="1" ht="10.5" customHeight="1">
      <c r="A4" s="5" t="s">
        <v>90</v>
      </c>
      <c r="B4" s="338" t="s">
        <v>259</v>
      </c>
    </row>
    <row r="5" spans="1:17" s="338" customFormat="1" ht="10.5" customHeight="1">
      <c r="A5" s="9" t="s">
        <v>91</v>
      </c>
    </row>
    <row r="6" spans="1:17" s="338" customFormat="1" ht="10.5" customHeight="1">
      <c r="A6" s="9" t="s">
        <v>93</v>
      </c>
    </row>
    <row r="8" spans="1:17" ht="10.5" customHeight="1">
      <c r="G8" s="669"/>
      <c r="H8" s="669"/>
      <c r="I8" s="669"/>
    </row>
    <row r="9" spans="1:17" ht="10.5" customHeight="1">
      <c r="G9" s="669"/>
      <c r="H9" s="669"/>
      <c r="I9" s="669"/>
      <c r="J9" s="670"/>
      <c r="K9" s="670"/>
      <c r="L9" s="670"/>
      <c r="M9" s="670"/>
      <c r="N9" s="670"/>
      <c r="O9" s="670"/>
    </row>
    <row r="10" spans="1:17" ht="10.5" customHeight="1">
      <c r="G10" s="669"/>
      <c r="H10" s="669"/>
    </row>
    <row r="11" spans="1:17" ht="10.5" customHeight="1">
      <c r="G11" s="671"/>
      <c r="H11" s="672"/>
      <c r="I11" s="672" t="s">
        <v>1281</v>
      </c>
      <c r="J11" s="672" t="s">
        <v>1282</v>
      </c>
      <c r="K11" s="672" t="s">
        <v>1283</v>
      </c>
      <c r="L11" s="672" t="s">
        <v>1284</v>
      </c>
      <c r="M11" s="673" t="s">
        <v>1285</v>
      </c>
      <c r="N11" s="673" t="s">
        <v>1286</v>
      </c>
    </row>
    <row r="12" spans="1:17" ht="10.5" customHeight="1">
      <c r="G12" s="674"/>
      <c r="H12" s="672"/>
      <c r="I12" s="672" t="s">
        <v>1281</v>
      </c>
      <c r="J12" s="672" t="s">
        <v>1282</v>
      </c>
      <c r="K12" s="672" t="s">
        <v>1283</v>
      </c>
      <c r="L12" s="672" t="s">
        <v>1284</v>
      </c>
      <c r="M12" s="673" t="s">
        <v>1285</v>
      </c>
      <c r="N12" s="673" t="s">
        <v>1286</v>
      </c>
      <c r="O12" s="674"/>
      <c r="P12" s="674"/>
      <c r="Q12" s="674"/>
    </row>
    <row r="13" spans="1:17" ht="10.5" customHeight="1">
      <c r="G13" s="675" t="s">
        <v>972</v>
      </c>
      <c r="H13" s="675" t="s">
        <v>972</v>
      </c>
      <c r="I13" s="676">
        <v>0</v>
      </c>
      <c r="J13" s="676">
        <v>0.219</v>
      </c>
      <c r="K13" s="676">
        <v>0.23499999999999999</v>
      </c>
      <c r="L13" s="676">
        <v>0.12</v>
      </c>
      <c r="M13" s="676">
        <v>0.32100000000000001</v>
      </c>
      <c r="N13" s="676">
        <v>0.105</v>
      </c>
      <c r="O13" s="677"/>
    </row>
    <row r="14" spans="1:17" ht="10.5" customHeight="1">
      <c r="G14" s="675" t="s">
        <v>973</v>
      </c>
      <c r="H14" s="675" t="s">
        <v>973</v>
      </c>
      <c r="I14" s="676">
        <v>8.0000000000000002E-3</v>
      </c>
      <c r="J14" s="676">
        <v>0.39800000000000002</v>
      </c>
      <c r="K14" s="676">
        <v>0.186</v>
      </c>
      <c r="L14" s="676">
        <v>0.16600000000000001</v>
      </c>
      <c r="M14" s="676">
        <v>0.22</v>
      </c>
      <c r="N14" s="676">
        <v>2.1000000000000001E-2</v>
      </c>
      <c r="O14" s="674"/>
      <c r="P14" s="674"/>
      <c r="Q14" s="674"/>
    </row>
    <row r="15" spans="1:17" ht="10.5" customHeight="1">
      <c r="G15" s="675" t="s">
        <v>974</v>
      </c>
      <c r="H15" s="675" t="s">
        <v>974</v>
      </c>
      <c r="I15" s="676">
        <v>0.503</v>
      </c>
      <c r="J15" s="676">
        <v>0.372</v>
      </c>
      <c r="K15" s="676">
        <v>5.0000000000000001E-3</v>
      </c>
      <c r="L15" s="676">
        <v>0.109</v>
      </c>
      <c r="M15" s="676">
        <v>1E-3</v>
      </c>
      <c r="N15" s="676">
        <v>0.01</v>
      </c>
    </row>
    <row r="16" spans="1:17" ht="10.5" customHeight="1">
      <c r="G16" s="675" t="s">
        <v>975</v>
      </c>
      <c r="H16" s="675" t="s">
        <v>975</v>
      </c>
      <c r="I16" s="676">
        <v>0.26500000000000001</v>
      </c>
      <c r="J16" s="676">
        <v>0.52700000000000002</v>
      </c>
      <c r="K16" s="676">
        <v>1.9E-2</v>
      </c>
      <c r="L16" s="676">
        <v>0.127</v>
      </c>
      <c r="M16" s="676">
        <v>4.1000000000000002E-2</v>
      </c>
      <c r="N16" s="676">
        <v>2.1000000000000001E-2</v>
      </c>
    </row>
    <row r="17" spans="7:15" ht="10.5" customHeight="1">
      <c r="G17" s="675" t="s">
        <v>976</v>
      </c>
      <c r="H17" s="675" t="s">
        <v>976</v>
      </c>
      <c r="I17" s="676">
        <v>0.17100000000000001</v>
      </c>
      <c r="J17" s="676">
        <v>0.50700000000000001</v>
      </c>
      <c r="K17" s="676">
        <v>5.3999999999999999E-2</v>
      </c>
      <c r="L17" s="676">
        <v>0.192</v>
      </c>
      <c r="M17" s="676">
        <v>4.1000000000000002E-2</v>
      </c>
      <c r="N17" s="676">
        <v>3.5000000000000003E-2</v>
      </c>
    </row>
    <row r="18" spans="7:15" ht="10.5" customHeight="1">
      <c r="G18" s="675" t="s">
        <v>977</v>
      </c>
      <c r="H18" s="675" t="s">
        <v>977</v>
      </c>
      <c r="I18" s="676">
        <v>7.1999999999999995E-2</v>
      </c>
      <c r="J18" s="676">
        <v>0.57099999999999995</v>
      </c>
      <c r="K18" s="676">
        <v>0.23200000000000001</v>
      </c>
      <c r="L18" s="676">
        <v>1.4E-2</v>
      </c>
      <c r="M18" s="676">
        <v>7.6999999999999999E-2</v>
      </c>
      <c r="N18" s="676">
        <v>3.5000000000000003E-2</v>
      </c>
    </row>
    <row r="19" spans="7:15" ht="10.5" customHeight="1">
      <c r="G19" s="675" t="s">
        <v>978</v>
      </c>
      <c r="H19" s="675" t="s">
        <v>978</v>
      </c>
      <c r="I19" s="676">
        <v>0.107</v>
      </c>
      <c r="J19" s="676">
        <v>0.51800000000000002</v>
      </c>
      <c r="K19" s="676">
        <v>0.23400000000000001</v>
      </c>
      <c r="L19" s="676">
        <v>6.9000000000000006E-2</v>
      </c>
      <c r="M19" s="676">
        <v>6.8000000000000005E-2</v>
      </c>
      <c r="N19" s="676">
        <v>5.0000000000000001E-3</v>
      </c>
    </row>
    <row r="20" spans="7:15" ht="10.5" customHeight="1">
      <c r="G20" s="675" t="s">
        <v>979</v>
      </c>
      <c r="H20" s="675" t="s">
        <v>979</v>
      </c>
      <c r="I20" s="676">
        <v>0.53</v>
      </c>
      <c r="J20" s="676">
        <v>0.375</v>
      </c>
      <c r="K20" s="676">
        <v>2.5999999999999999E-2</v>
      </c>
      <c r="L20" s="676">
        <v>0.05</v>
      </c>
      <c r="M20" s="676">
        <v>8.0000000000000002E-3</v>
      </c>
      <c r="N20" s="676">
        <v>0.01</v>
      </c>
    </row>
    <row r="21" spans="7:15" ht="10.5" customHeight="1">
      <c r="G21" s="675" t="s">
        <v>980</v>
      </c>
      <c r="H21" s="675" t="s">
        <v>980</v>
      </c>
      <c r="I21" s="676">
        <v>0.57799999999999996</v>
      </c>
      <c r="J21" s="676">
        <v>0.30099999999999999</v>
      </c>
      <c r="K21" s="676">
        <v>3.6999999999999998E-2</v>
      </c>
      <c r="L21" s="676">
        <v>1.2E-2</v>
      </c>
      <c r="M21" s="676">
        <v>2.7E-2</v>
      </c>
      <c r="N21" s="676">
        <v>4.4999999999999998E-2</v>
      </c>
      <c r="O21" s="673"/>
    </row>
    <row r="22" spans="7:15" ht="10.5" customHeight="1">
      <c r="G22" s="675" t="s">
        <v>981</v>
      </c>
      <c r="H22" s="675" t="s">
        <v>981</v>
      </c>
      <c r="I22" s="676">
        <v>0.51600000000000001</v>
      </c>
      <c r="J22" s="676">
        <v>0.22</v>
      </c>
      <c r="K22" s="676">
        <v>0.09</v>
      </c>
      <c r="L22" s="676">
        <v>8.0000000000000002E-3</v>
      </c>
      <c r="M22" s="676">
        <v>4.1000000000000002E-2</v>
      </c>
      <c r="N22" s="676">
        <v>0.125</v>
      </c>
    </row>
    <row r="23" spans="7:15" ht="10.5" customHeight="1">
      <c r="G23" s="675" t="s">
        <v>982</v>
      </c>
      <c r="H23" s="675" t="s">
        <v>982</v>
      </c>
      <c r="I23" s="676">
        <v>0.26</v>
      </c>
      <c r="J23" s="676">
        <v>0.246</v>
      </c>
      <c r="K23" s="676">
        <v>0.14799999999999999</v>
      </c>
      <c r="L23" s="676">
        <v>7.1999999999999995E-2</v>
      </c>
      <c r="M23" s="676">
        <v>9.4E-2</v>
      </c>
      <c r="N23" s="676">
        <v>0.18099999999999999</v>
      </c>
    </row>
    <row r="24" spans="7:15" ht="10.5" customHeight="1">
      <c r="G24" s="675" t="s">
        <v>983</v>
      </c>
      <c r="H24" s="675" t="s">
        <v>983</v>
      </c>
      <c r="I24" s="676">
        <v>6.0999999999999999E-2</v>
      </c>
      <c r="J24" s="676">
        <v>0.188</v>
      </c>
      <c r="K24" s="676">
        <v>8.0000000000000002E-3</v>
      </c>
      <c r="L24" s="676">
        <v>0.223</v>
      </c>
      <c r="M24" s="676">
        <v>7.6999999999999999E-2</v>
      </c>
      <c r="N24" s="676">
        <v>0.442</v>
      </c>
    </row>
    <row r="25" spans="7:15" ht="10.5" customHeight="1">
      <c r="G25" s="678" t="s">
        <v>548</v>
      </c>
      <c r="H25" s="678" t="s">
        <v>1287</v>
      </c>
      <c r="I25" s="676">
        <v>2.4E-2</v>
      </c>
      <c r="J25" s="676">
        <v>0.193</v>
      </c>
      <c r="K25" s="676">
        <v>9.0999999999999998E-2</v>
      </c>
      <c r="L25" s="676">
        <v>2.5999999999999999E-2</v>
      </c>
      <c r="M25" s="676">
        <v>7.0999999999999994E-2</v>
      </c>
      <c r="N25" s="676">
        <v>0.59599999999999997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9"/>
  <dimension ref="A1:AA27"/>
  <sheetViews>
    <sheetView showGridLines="0" zoomScale="120" zoomScaleNormal="120" workbookViewId="0"/>
  </sheetViews>
  <sheetFormatPr defaultColWidth="8.85546875" defaultRowHeight="10.5" customHeight="1"/>
  <cols>
    <col min="1" max="8" width="8.85546875" style="679"/>
    <col min="9" max="9" width="32.7109375" style="679" bestFit="1" customWidth="1"/>
    <col min="10" max="10" width="42.85546875" style="679" bestFit="1" customWidth="1"/>
    <col min="11" max="11" width="10.28515625" style="679" customWidth="1"/>
    <col min="12" max="12" width="11.42578125" style="679" customWidth="1"/>
    <col min="13" max="13" width="3.85546875" style="679" customWidth="1"/>
    <col min="14" max="14" width="8.85546875" style="679"/>
    <col min="15" max="15" width="11" style="679" bestFit="1" customWidth="1"/>
    <col min="16" max="16" width="3.85546875" style="679" customWidth="1"/>
    <col min="17" max="17" width="8.85546875" style="679"/>
    <col min="18" max="18" width="11" style="679" bestFit="1" customWidth="1"/>
    <col min="19" max="19" width="3.85546875" style="679" customWidth="1"/>
    <col min="20" max="20" width="8.85546875" style="679"/>
    <col min="21" max="21" width="11.7109375" style="679" bestFit="1" customWidth="1"/>
    <col min="22" max="22" width="3.85546875" style="679" customWidth="1"/>
    <col min="23" max="24" width="8.85546875" style="679"/>
    <col min="25" max="25" width="3.85546875" style="679" customWidth="1"/>
    <col min="26" max="60" width="8.85546875" style="679"/>
    <col min="61" max="61" width="23.140625" style="679" bestFit="1" customWidth="1"/>
    <col min="62" max="62" width="12" style="679" bestFit="1" customWidth="1"/>
    <col min="63" max="63" width="23.42578125" style="679" bestFit="1" customWidth="1"/>
    <col min="64" max="64" width="18.28515625" style="679" bestFit="1" customWidth="1"/>
    <col min="65" max="65" width="13.28515625" style="679" bestFit="1" customWidth="1"/>
    <col min="66" max="67" width="8.85546875" style="679"/>
    <col min="68" max="68" width="26" style="679" customWidth="1"/>
    <col min="69" max="70" width="8.85546875" style="679"/>
    <col min="71" max="71" width="19.140625" style="679" customWidth="1"/>
    <col min="72" max="16384" width="8.85546875" style="679"/>
  </cols>
  <sheetData>
    <row r="1" spans="1:27" s="603" customFormat="1" ht="10.5" customHeight="1">
      <c r="A1" s="524" t="s">
        <v>83</v>
      </c>
      <c r="B1" s="602" t="s">
        <v>1288</v>
      </c>
      <c r="K1" s="823" t="s">
        <v>85</v>
      </c>
      <c r="L1" s="824"/>
      <c r="M1" s="824"/>
      <c r="N1" s="824"/>
    </row>
    <row r="2" spans="1:27" s="603" customFormat="1" ht="10.5" customHeight="1">
      <c r="A2" s="524" t="s">
        <v>86</v>
      </c>
      <c r="B2" s="602" t="s">
        <v>1289</v>
      </c>
    </row>
    <row r="3" spans="1:27" s="603" customFormat="1" ht="10.5" customHeight="1">
      <c r="A3" s="524" t="s">
        <v>88</v>
      </c>
      <c r="B3" s="603" t="s">
        <v>258</v>
      </c>
    </row>
    <row r="4" spans="1:27" s="603" customFormat="1" ht="10.5" customHeight="1">
      <c r="A4" s="524" t="s">
        <v>90</v>
      </c>
      <c r="B4" s="603" t="s">
        <v>259</v>
      </c>
    </row>
    <row r="5" spans="1:27" s="603" customFormat="1" ht="10.5" customHeight="1">
      <c r="A5" s="525" t="s">
        <v>91</v>
      </c>
      <c r="B5" s="603" t="s">
        <v>1290</v>
      </c>
    </row>
    <row r="6" spans="1:27" s="603" customFormat="1" ht="10.5" customHeight="1">
      <c r="A6" s="525" t="s">
        <v>93</v>
      </c>
      <c r="B6" s="603" t="s">
        <v>1584</v>
      </c>
    </row>
    <row r="9" spans="1:27" ht="10.5" customHeight="1">
      <c r="K9" s="680"/>
      <c r="L9" s="681" t="s">
        <v>785</v>
      </c>
      <c r="M9" s="681"/>
      <c r="N9" s="681"/>
      <c r="O9" s="681" t="s">
        <v>1291</v>
      </c>
      <c r="P9" s="681"/>
      <c r="Q9" s="681"/>
      <c r="R9" s="681" t="s">
        <v>1292</v>
      </c>
      <c r="S9" s="681"/>
      <c r="T9" s="681"/>
      <c r="U9" s="681" t="s">
        <v>788</v>
      </c>
      <c r="V9" s="681"/>
      <c r="W9" s="681"/>
      <c r="X9" s="681" t="s">
        <v>787</v>
      </c>
      <c r="Y9" s="681"/>
      <c r="AA9" s="679" t="s">
        <v>1293</v>
      </c>
    </row>
    <row r="10" spans="1:27" ht="10.5" customHeight="1">
      <c r="J10" s="680"/>
      <c r="L10" s="679" t="s">
        <v>1294</v>
      </c>
      <c r="O10" s="679" t="s">
        <v>1295</v>
      </c>
      <c r="R10" s="679" t="s">
        <v>1296</v>
      </c>
      <c r="U10" s="679" t="s">
        <v>1297</v>
      </c>
      <c r="X10" s="679" t="s">
        <v>1021</v>
      </c>
      <c r="AA10" s="679" t="s">
        <v>1298</v>
      </c>
    </row>
    <row r="11" spans="1:27" ht="10.5" customHeight="1">
      <c r="I11" s="679" t="s">
        <v>1299</v>
      </c>
      <c r="J11" s="682" t="s">
        <v>1300</v>
      </c>
      <c r="K11" s="683">
        <v>2.4E-2</v>
      </c>
      <c r="L11" s="684"/>
      <c r="M11" s="684"/>
      <c r="N11" s="683">
        <v>7.0000000000000007E-2</v>
      </c>
      <c r="O11" s="684"/>
      <c r="P11" s="684"/>
      <c r="Q11" s="683">
        <v>8.2000000000000003E-2</v>
      </c>
      <c r="R11" s="684"/>
      <c r="S11" s="684"/>
      <c r="T11" s="683">
        <v>9.0999999999999998E-2</v>
      </c>
      <c r="U11" s="684"/>
      <c r="V11" s="684"/>
      <c r="W11" s="683">
        <v>7.2999999999999995E-2</v>
      </c>
      <c r="X11" s="684"/>
      <c r="Y11" s="684"/>
      <c r="Z11" s="683">
        <v>5.8000000000000003E-2</v>
      </c>
      <c r="AA11" s="684"/>
    </row>
    <row r="12" spans="1:27" ht="10.5" customHeight="1">
      <c r="I12" s="679" t="s">
        <v>1301</v>
      </c>
      <c r="J12" s="682" t="s">
        <v>1302</v>
      </c>
      <c r="K12" s="683">
        <v>1.2999999999999999E-2</v>
      </c>
      <c r="L12" s="684"/>
      <c r="M12" s="684"/>
      <c r="N12" s="683">
        <v>6.3E-2</v>
      </c>
      <c r="O12" s="684"/>
      <c r="P12" s="684"/>
      <c r="Q12" s="683">
        <v>0.03</v>
      </c>
      <c r="R12" s="684"/>
      <c r="S12" s="684"/>
      <c r="T12" s="683">
        <v>1.0999999999999999E-2</v>
      </c>
      <c r="U12" s="684"/>
      <c r="V12" s="684"/>
      <c r="W12" s="683">
        <v>3.7999999999999999E-2</v>
      </c>
      <c r="X12" s="684"/>
      <c r="Y12" s="684"/>
      <c r="Z12" s="683">
        <v>3.2000000000000001E-2</v>
      </c>
      <c r="AA12" s="684"/>
    </row>
    <row r="13" spans="1:27" ht="10.5" customHeight="1">
      <c r="I13" s="679" t="s">
        <v>1303</v>
      </c>
      <c r="J13" s="682" t="s">
        <v>1304</v>
      </c>
      <c r="K13" s="683">
        <v>8.9999999999999993E-3</v>
      </c>
      <c r="L13" s="684"/>
      <c r="M13" s="684"/>
      <c r="N13" s="683">
        <v>3.7999999999999999E-2</v>
      </c>
      <c r="O13" s="684"/>
      <c r="P13" s="684"/>
      <c r="Q13" s="683">
        <v>1.0999999999999999E-2</v>
      </c>
      <c r="R13" s="684"/>
      <c r="S13" s="684"/>
      <c r="T13" s="683">
        <v>1E-3</v>
      </c>
      <c r="U13" s="684"/>
      <c r="V13" s="684"/>
      <c r="W13" s="683">
        <v>5.0000000000000001E-3</v>
      </c>
      <c r="X13" s="684"/>
      <c r="Y13" s="684"/>
      <c r="Z13" s="683">
        <v>1.4999999999999999E-2</v>
      </c>
      <c r="AA13" s="684"/>
    </row>
    <row r="14" spans="1:27" ht="10.5" customHeight="1">
      <c r="I14" s="679" t="s">
        <v>1305</v>
      </c>
      <c r="J14" s="682" t="s">
        <v>1306</v>
      </c>
      <c r="K14" s="683">
        <v>2E-3</v>
      </c>
      <c r="L14" s="684"/>
      <c r="M14" s="684"/>
      <c r="N14" s="683">
        <v>5.0000000000000001E-3</v>
      </c>
      <c r="O14" s="684"/>
      <c r="P14" s="684"/>
      <c r="Q14" s="683">
        <v>5.0000000000000001E-3</v>
      </c>
      <c r="R14" s="684"/>
      <c r="S14" s="684"/>
      <c r="T14" s="683">
        <v>6.0000000000000001E-3</v>
      </c>
      <c r="U14" s="684"/>
      <c r="V14" s="684"/>
      <c r="W14" s="683">
        <v>1.4E-2</v>
      </c>
      <c r="X14" s="684"/>
      <c r="Y14" s="684"/>
      <c r="Z14" s="683">
        <v>6.0000000000000001E-3</v>
      </c>
      <c r="AA14" s="684"/>
    </row>
    <row r="15" spans="1:27" ht="10.5" customHeight="1">
      <c r="I15" s="679" t="s">
        <v>1307</v>
      </c>
      <c r="J15" s="682" t="s">
        <v>1308</v>
      </c>
      <c r="K15" s="684"/>
      <c r="L15" s="683">
        <v>3.2000000000000001E-2</v>
      </c>
      <c r="M15" s="684"/>
      <c r="N15" s="684"/>
      <c r="O15" s="683">
        <v>4.4999999999999998E-2</v>
      </c>
      <c r="P15" s="684"/>
      <c r="Q15" s="684"/>
      <c r="R15" s="683">
        <v>6.2E-2</v>
      </c>
      <c r="S15" s="684"/>
      <c r="T15" s="684"/>
      <c r="U15" s="683">
        <v>6.5000000000000002E-2</v>
      </c>
      <c r="V15" s="684"/>
      <c r="W15" s="684"/>
      <c r="X15" s="683">
        <v>8.6999999999999994E-2</v>
      </c>
      <c r="Y15" s="684"/>
      <c r="Z15" s="684"/>
      <c r="AA15" s="683">
        <v>5.1999999999999998E-2</v>
      </c>
    </row>
    <row r="16" spans="1:27" ht="10.5" customHeight="1">
      <c r="I16" s="685" t="s">
        <v>1309</v>
      </c>
      <c r="J16" s="682" t="s">
        <v>1271</v>
      </c>
      <c r="L16" s="683">
        <v>1.6E-2</v>
      </c>
      <c r="M16" s="684"/>
      <c r="O16" s="683">
        <v>0.13</v>
      </c>
      <c r="P16" s="684"/>
      <c r="R16" s="683">
        <v>6.7000000000000004E-2</v>
      </c>
      <c r="S16" s="684"/>
      <c r="U16" s="683">
        <v>4.7E-2</v>
      </c>
      <c r="V16" s="684"/>
      <c r="X16" s="683">
        <v>4.3999999999999997E-2</v>
      </c>
      <c r="Y16" s="684"/>
      <c r="AA16" s="683">
        <v>5.8999999999999997E-2</v>
      </c>
    </row>
    <row r="17" spans="9:27" ht="10.5" customHeight="1">
      <c r="I17" s="685" t="s">
        <v>1114</v>
      </c>
      <c r="J17" s="682" t="s">
        <v>1310</v>
      </c>
      <c r="L17" s="683">
        <v>0.67300000000000004</v>
      </c>
      <c r="M17" s="686"/>
      <c r="O17" s="683">
        <v>0.25800000000000001</v>
      </c>
      <c r="P17" s="686"/>
      <c r="R17" s="683">
        <v>0.48599999999999999</v>
      </c>
      <c r="S17" s="686"/>
      <c r="U17" s="683">
        <v>0.59199999999999997</v>
      </c>
      <c r="V17" s="686"/>
      <c r="X17" s="683">
        <v>0.67100000000000004</v>
      </c>
      <c r="Y17" s="686"/>
      <c r="AA17" s="683">
        <v>0.47399999999999998</v>
      </c>
    </row>
    <row r="18" spans="9:27" ht="10.5" customHeight="1">
      <c r="K18" s="687"/>
      <c r="L18" s="688"/>
      <c r="O18" s="688"/>
      <c r="R18" s="688"/>
      <c r="U18" s="688"/>
      <c r="X18" s="688"/>
    </row>
    <row r="19" spans="9:27" ht="10.5" customHeight="1">
      <c r="L19" s="688"/>
      <c r="O19" s="688"/>
      <c r="R19" s="688"/>
      <c r="U19" s="688"/>
      <c r="X19" s="688"/>
    </row>
    <row r="21" spans="9:27" ht="10.5" customHeight="1">
      <c r="K21" s="689"/>
      <c r="L21" s="684"/>
      <c r="M21" s="684"/>
      <c r="N21" s="689"/>
      <c r="O21" s="684"/>
      <c r="P21" s="684"/>
      <c r="Q21" s="689"/>
      <c r="R21" s="684"/>
      <c r="S21" s="684"/>
      <c r="T21" s="689"/>
      <c r="U21" s="684"/>
      <c r="V21" s="684"/>
      <c r="W21" s="689"/>
      <c r="X21" s="684"/>
      <c r="Y21" s="684"/>
      <c r="Z21" s="689"/>
    </row>
    <row r="22" spans="9:27" ht="10.5" customHeight="1">
      <c r="K22" s="689"/>
      <c r="L22" s="684"/>
      <c r="M22" s="684"/>
      <c r="N22" s="689"/>
      <c r="O22" s="684"/>
      <c r="P22" s="684"/>
      <c r="Q22" s="689"/>
      <c r="R22" s="684"/>
      <c r="S22" s="684"/>
      <c r="T22" s="689"/>
      <c r="U22" s="684"/>
      <c r="V22" s="684"/>
      <c r="W22" s="689"/>
      <c r="X22" s="684"/>
      <c r="Y22" s="684"/>
      <c r="Z22" s="689"/>
    </row>
    <row r="23" spans="9:27" ht="10.5" customHeight="1">
      <c r="K23" s="689"/>
      <c r="L23" s="684"/>
      <c r="M23" s="684"/>
      <c r="N23" s="689"/>
      <c r="O23" s="684"/>
      <c r="P23" s="684"/>
      <c r="Q23" s="689"/>
      <c r="R23" s="684"/>
      <c r="S23" s="684"/>
      <c r="T23" s="689"/>
      <c r="U23" s="684"/>
      <c r="V23" s="684"/>
      <c r="W23" s="689"/>
      <c r="X23" s="684"/>
      <c r="Y23" s="684"/>
      <c r="Z23" s="689"/>
    </row>
    <row r="24" spans="9:27" ht="10.5" customHeight="1">
      <c r="K24" s="689"/>
      <c r="L24" s="684"/>
      <c r="M24" s="684"/>
      <c r="N24" s="689"/>
      <c r="O24" s="684"/>
      <c r="P24" s="684"/>
      <c r="Q24" s="689"/>
      <c r="R24" s="684"/>
      <c r="S24" s="684"/>
      <c r="T24" s="689"/>
      <c r="U24" s="684"/>
      <c r="V24" s="684"/>
      <c r="W24" s="689"/>
      <c r="X24" s="684"/>
      <c r="Y24" s="684"/>
      <c r="Z24" s="689"/>
    </row>
    <row r="25" spans="9:27" ht="10.5" customHeight="1">
      <c r="K25" s="684"/>
      <c r="L25" s="689"/>
      <c r="M25" s="684"/>
      <c r="N25" s="684"/>
      <c r="O25" s="689"/>
      <c r="P25" s="684"/>
      <c r="Q25" s="684"/>
      <c r="R25" s="689"/>
      <c r="S25" s="684"/>
      <c r="T25" s="684"/>
      <c r="U25" s="689"/>
      <c r="V25" s="684"/>
      <c r="W25" s="684"/>
      <c r="X25" s="689"/>
      <c r="Y25" s="684"/>
      <c r="AA25" s="689"/>
    </row>
    <row r="26" spans="9:27" ht="10.5" customHeight="1">
      <c r="L26" s="689"/>
      <c r="M26" s="684"/>
      <c r="O26" s="689"/>
      <c r="P26" s="684"/>
      <c r="R26" s="689"/>
      <c r="S26" s="684"/>
      <c r="U26" s="689"/>
      <c r="V26" s="684"/>
      <c r="X26" s="689"/>
      <c r="Y26" s="684"/>
      <c r="AA26" s="689"/>
    </row>
    <row r="27" spans="9:27" ht="10.5" customHeight="1">
      <c r="L27" s="690"/>
      <c r="M27" s="684"/>
      <c r="N27" s="684"/>
      <c r="O27" s="690"/>
      <c r="P27" s="684"/>
      <c r="Q27" s="684"/>
      <c r="R27" s="690"/>
      <c r="S27" s="684"/>
      <c r="T27" s="684"/>
      <c r="U27" s="690"/>
      <c r="V27" s="684"/>
      <c r="W27" s="684"/>
      <c r="X27" s="690"/>
      <c r="Y27" s="684"/>
      <c r="AA27" s="690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02</vt:i4>
      </vt:variant>
    </vt:vector>
  </HeadingPairs>
  <TitlesOfParts>
    <vt:vector size="102" baseType="lpstr">
      <vt:lpstr>Перелік_Index</vt:lpstr>
      <vt:lpstr>ІФС1.</vt:lpstr>
      <vt:lpstr>ІФС2.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1.1.9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2.8.</vt:lpstr>
      <vt:lpstr>2.2.9.</vt:lpstr>
      <vt:lpstr>B.1.1.</vt:lpstr>
      <vt:lpstr>B.1.2.</vt:lpstr>
      <vt:lpstr>B.1.3.</vt:lpstr>
      <vt:lpstr>2.3.1.</vt:lpstr>
      <vt:lpstr>2.3.2.</vt:lpstr>
      <vt:lpstr>2.3.3.</vt:lpstr>
      <vt:lpstr>2.3.4.</vt:lpstr>
      <vt:lpstr>2.3.5.</vt:lpstr>
      <vt:lpstr>2.3.6.</vt:lpstr>
      <vt:lpstr>2.3.7.</vt:lpstr>
      <vt:lpstr>B.2.1.</vt:lpstr>
      <vt:lpstr>B.2.2.</vt:lpstr>
      <vt:lpstr>B.2.3.</vt:lpstr>
      <vt:lpstr>B.2.4.</vt:lpstr>
      <vt:lpstr>B.2.5.</vt:lpstr>
      <vt:lpstr>B.2.6.</vt:lpstr>
      <vt:lpstr>2.4.1.</vt:lpstr>
      <vt:lpstr>2.4.2.</vt:lpstr>
      <vt:lpstr>2.4.3.</vt:lpstr>
      <vt:lpstr>2.4.4.</vt:lpstr>
      <vt:lpstr>2.4.5.</vt:lpstr>
      <vt:lpstr>2.4.6.</vt:lpstr>
      <vt:lpstr>3.2.1.</vt:lpstr>
      <vt:lpstr>3.2.2.</vt:lpstr>
      <vt:lpstr>3.2.3.</vt:lpstr>
      <vt:lpstr>3.2.4.</vt:lpstr>
      <vt:lpstr>3.2.5.</vt:lpstr>
      <vt:lpstr>3.2.6.</vt:lpstr>
      <vt:lpstr>3.2.7.</vt:lpstr>
      <vt:lpstr>3.2.8.</vt:lpstr>
      <vt:lpstr>3.2.9.</vt:lpstr>
      <vt:lpstr>B.3.1.</vt:lpstr>
      <vt:lpstr>В.3.2.</vt:lpstr>
      <vt:lpstr>В.3.3.</vt:lpstr>
      <vt:lpstr>B.4.1.</vt:lpstr>
      <vt:lpstr>B.4.2.</vt:lpstr>
      <vt:lpstr>B.4.3.</vt:lpstr>
      <vt:lpstr>3.3.1.</vt:lpstr>
      <vt:lpstr>3.3.2.</vt:lpstr>
      <vt:lpstr>3.3.3.</vt:lpstr>
      <vt:lpstr>3.3.4.</vt:lpstr>
      <vt:lpstr>3.3.5.</vt:lpstr>
      <vt:lpstr>3.3.6.</vt:lpstr>
      <vt:lpstr>3.3.7.</vt:lpstr>
      <vt:lpstr>3.3.8.</vt:lpstr>
      <vt:lpstr>3.3.9.</vt:lpstr>
      <vt:lpstr>3.3.10.</vt:lpstr>
      <vt:lpstr>B.5.1.</vt:lpstr>
      <vt:lpstr>B.5.2.</vt:lpstr>
      <vt:lpstr>3.4.1.</vt:lpstr>
      <vt:lpstr>3.4.2.</vt:lpstr>
      <vt:lpstr>3.4.3.</vt:lpstr>
      <vt:lpstr>3.4.4.</vt:lpstr>
      <vt:lpstr>3.4.5.</vt:lpstr>
      <vt:lpstr>3.4.6.</vt:lpstr>
      <vt:lpstr>3.4.7.</vt:lpstr>
      <vt:lpstr>3.4.8.</vt:lpstr>
      <vt:lpstr>3.5.1.</vt:lpstr>
      <vt:lpstr>3.5.2.</vt:lpstr>
      <vt:lpstr>3.5.3.</vt:lpstr>
      <vt:lpstr>3.5.5.</vt:lpstr>
      <vt:lpstr>В.6.1.</vt:lpstr>
      <vt:lpstr>В.6.2.</vt:lpstr>
      <vt:lpstr>В.6.3.</vt:lpstr>
      <vt:lpstr>3.6.1.</vt:lpstr>
      <vt:lpstr>3.6.2.</vt:lpstr>
      <vt:lpstr>3.6.3.</vt:lpstr>
      <vt:lpstr>3.7.1.</vt:lpstr>
      <vt:lpstr>3.7.2.</vt:lpstr>
      <vt:lpstr>3.7.3.</vt:lpstr>
      <vt:lpstr>3.7.4.</vt:lpstr>
      <vt:lpstr>3.7.5.</vt:lpstr>
      <vt:lpstr>3.7.6.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19-12-19T15:09:38Z</dcterms:created>
  <dcterms:modified xsi:type="dcterms:W3CDTF">2020-02-05T07:29:13Z</dcterms:modified>
</cp:coreProperties>
</file>